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260</v>
      </c>
      <c r="C5" s="63" t="s">
        <v>22261</v>
      </c>
      <c r="D5" s="64">
        <v>219</v>
      </c>
      <c r="E5" s="65">
        <v>20.395</v>
      </c>
      <c r="F5" s="66">
        <v>4466.5050000000001</v>
      </c>
      <c r="G5" s="63" t="s">
        <v>27</v>
      </c>
    </row>
    <row r="6" spans="2:7" s="46" customFormat="1" ht="13.35" customHeight="1">
      <c r="B6" s="63" t="s">
        <v>22260</v>
      </c>
      <c r="C6" s="63" t="s">
        <v>22262</v>
      </c>
      <c r="D6" s="64">
        <v>322</v>
      </c>
      <c r="E6" s="65">
        <v>20.364999999999998</v>
      </c>
      <c r="F6" s="66">
        <v>6557.53</v>
      </c>
      <c r="G6" s="63" t="s">
        <v>27</v>
      </c>
    </row>
    <row r="7" spans="2:7" s="46" customFormat="1" ht="13.35" customHeight="1">
      <c r="B7" s="63" t="s">
        <v>22260</v>
      </c>
      <c r="C7" s="63" t="s">
        <v>22263</v>
      </c>
      <c r="D7" s="64">
        <v>439</v>
      </c>
      <c r="E7" s="65">
        <v>20.355</v>
      </c>
      <c r="F7" s="66">
        <v>8935.8449999999993</v>
      </c>
      <c r="G7" s="63" t="s">
        <v>27</v>
      </c>
    </row>
    <row r="8" spans="2:7" s="46" customFormat="1" ht="13.35" customHeight="1">
      <c r="B8" s="63" t="s">
        <v>22260</v>
      </c>
      <c r="C8" s="63" t="s">
        <v>22264</v>
      </c>
      <c r="D8" s="64">
        <v>451</v>
      </c>
      <c r="E8" s="65">
        <v>20.34</v>
      </c>
      <c r="F8" s="66">
        <v>9173.34</v>
      </c>
      <c r="G8" s="63" t="s">
        <v>27</v>
      </c>
    </row>
    <row r="9" spans="2:7" s="46" customFormat="1" ht="13.35" customHeight="1">
      <c r="B9" s="63" t="s">
        <v>22260</v>
      </c>
      <c r="C9" s="63" t="s">
        <v>22265</v>
      </c>
      <c r="D9" s="64">
        <v>78</v>
      </c>
      <c r="E9" s="65">
        <v>20.355</v>
      </c>
      <c r="F9" s="66">
        <v>1587.69</v>
      </c>
      <c r="G9" s="63" t="s">
        <v>27</v>
      </c>
    </row>
    <row r="10" spans="2:7" s="46" customFormat="1" ht="13.35" customHeight="1">
      <c r="B10" s="63" t="s">
        <v>22260</v>
      </c>
      <c r="C10" s="63" t="s">
        <v>22265</v>
      </c>
      <c r="D10" s="64">
        <v>300</v>
      </c>
      <c r="E10" s="65">
        <v>20.355</v>
      </c>
      <c r="F10" s="66">
        <v>6106.5</v>
      </c>
      <c r="G10" s="63" t="s">
        <v>27</v>
      </c>
    </row>
    <row r="11" spans="2:7" s="46" customFormat="1" ht="13.35" customHeight="1">
      <c r="B11" s="63" t="s">
        <v>22260</v>
      </c>
      <c r="C11" s="63" t="s">
        <v>22266</v>
      </c>
      <c r="D11" s="64">
        <v>770</v>
      </c>
      <c r="E11" s="65">
        <v>20.355</v>
      </c>
      <c r="F11" s="66">
        <v>15673.35</v>
      </c>
      <c r="G11" s="63" t="s">
        <v>27</v>
      </c>
    </row>
    <row r="12" spans="2:7" s="46" customFormat="1" ht="13.35" customHeight="1">
      <c r="B12" s="63" t="s">
        <v>22260</v>
      </c>
      <c r="C12" s="63" t="s">
        <v>22267</v>
      </c>
      <c r="D12" s="64">
        <v>450</v>
      </c>
      <c r="E12" s="65">
        <v>20.315000000000001</v>
      </c>
      <c r="F12" s="66">
        <v>9141.75</v>
      </c>
      <c r="G12" s="63" t="s">
        <v>27</v>
      </c>
    </row>
    <row r="13" spans="2:7" s="46" customFormat="1" ht="13.35" customHeight="1">
      <c r="B13" s="63" t="s">
        <v>22260</v>
      </c>
      <c r="C13" s="63" t="s">
        <v>22268</v>
      </c>
      <c r="D13" s="64">
        <v>55</v>
      </c>
      <c r="E13" s="65">
        <v>20.355</v>
      </c>
      <c r="F13" s="66">
        <v>1119.5250000000001</v>
      </c>
      <c r="G13" s="63" t="s">
        <v>27</v>
      </c>
    </row>
    <row r="14" spans="2:7" s="46" customFormat="1" ht="13.35" customHeight="1">
      <c r="B14" s="63" t="s">
        <v>22260</v>
      </c>
      <c r="C14" s="63" t="s">
        <v>22269</v>
      </c>
      <c r="D14" s="64">
        <v>1539</v>
      </c>
      <c r="E14" s="65">
        <v>20.36</v>
      </c>
      <c r="F14" s="66">
        <v>31334.04</v>
      </c>
      <c r="G14" s="63" t="s">
        <v>13</v>
      </c>
    </row>
    <row r="15" spans="2:7" s="46" customFormat="1" ht="13.35" customHeight="1">
      <c r="B15" s="63" t="s">
        <v>22260</v>
      </c>
      <c r="C15" s="63" t="s">
        <v>22270</v>
      </c>
      <c r="D15" s="64">
        <v>214</v>
      </c>
      <c r="E15" s="65">
        <v>20.350000000000001</v>
      </c>
      <c r="F15" s="66">
        <v>4354.8999999999996</v>
      </c>
      <c r="G15" s="63" t="s">
        <v>13</v>
      </c>
    </row>
    <row r="16" spans="2:7" s="46" customFormat="1" ht="13.35" customHeight="1">
      <c r="B16" s="63" t="s">
        <v>22260</v>
      </c>
      <c r="C16" s="63" t="s">
        <v>22271</v>
      </c>
      <c r="D16" s="64">
        <v>475</v>
      </c>
      <c r="E16" s="65">
        <v>20.329999999999998</v>
      </c>
      <c r="F16" s="66">
        <v>9656.75</v>
      </c>
      <c r="G16" s="63" t="s">
        <v>27</v>
      </c>
    </row>
    <row r="17" spans="2:7" s="46" customFormat="1" ht="13.35" customHeight="1">
      <c r="B17" s="63" t="s">
        <v>22260</v>
      </c>
      <c r="C17" s="63" t="s">
        <v>22272</v>
      </c>
      <c r="D17" s="64">
        <v>345</v>
      </c>
      <c r="E17" s="65">
        <v>20.344999999999999</v>
      </c>
      <c r="F17" s="66">
        <v>7019.0249999999996</v>
      </c>
      <c r="G17" s="63" t="s">
        <v>12</v>
      </c>
    </row>
    <row r="18" spans="2:7" s="46" customFormat="1" ht="13.35" customHeight="1">
      <c r="B18" s="63" t="s">
        <v>22260</v>
      </c>
      <c r="C18" s="63" t="s">
        <v>22273</v>
      </c>
      <c r="D18" s="64">
        <v>1125</v>
      </c>
      <c r="E18" s="65">
        <v>20.350000000000001</v>
      </c>
      <c r="F18" s="66">
        <v>22893.75</v>
      </c>
      <c r="G18" s="63" t="s">
        <v>13</v>
      </c>
    </row>
    <row r="19" spans="2:7" s="46" customFormat="1" ht="13.35" customHeight="1">
      <c r="B19" s="63" t="s">
        <v>22260</v>
      </c>
      <c r="C19" s="63" t="s">
        <v>22274</v>
      </c>
      <c r="D19" s="64">
        <v>899</v>
      </c>
      <c r="E19" s="65">
        <v>20.34</v>
      </c>
      <c r="F19" s="66">
        <v>18285.66</v>
      </c>
      <c r="G19" s="63" t="s">
        <v>27</v>
      </c>
    </row>
    <row r="20" spans="2:7" s="46" customFormat="1" ht="13.35" customHeight="1">
      <c r="B20" s="63" t="s">
        <v>22260</v>
      </c>
      <c r="C20" s="63" t="s">
        <v>22274</v>
      </c>
      <c r="D20" s="64">
        <v>649</v>
      </c>
      <c r="E20" s="65">
        <v>20.34</v>
      </c>
      <c r="F20" s="66">
        <v>13200.66</v>
      </c>
      <c r="G20" s="63" t="s">
        <v>27</v>
      </c>
    </row>
    <row r="21" spans="2:7" s="46" customFormat="1" ht="13.35" customHeight="1">
      <c r="B21" s="63" t="s">
        <v>22260</v>
      </c>
      <c r="C21" s="63" t="s">
        <v>22275</v>
      </c>
      <c r="D21" s="64">
        <v>492</v>
      </c>
      <c r="E21" s="65">
        <v>20.34</v>
      </c>
      <c r="F21" s="66">
        <v>10007.280000000001</v>
      </c>
      <c r="G21" s="63" t="s">
        <v>27</v>
      </c>
    </row>
    <row r="22" spans="2:7" s="46" customFormat="1" ht="13.35" customHeight="1">
      <c r="B22" s="63" t="s">
        <v>22260</v>
      </c>
      <c r="C22" s="63" t="s">
        <v>22276</v>
      </c>
      <c r="D22" s="64">
        <v>181</v>
      </c>
      <c r="E22" s="65">
        <v>20.34</v>
      </c>
      <c r="F22" s="66">
        <v>3681.54</v>
      </c>
      <c r="G22" s="63" t="s">
        <v>27</v>
      </c>
    </row>
    <row r="23" spans="2:7" s="46" customFormat="1" ht="13.35" customHeight="1">
      <c r="B23" s="63" t="s">
        <v>22260</v>
      </c>
      <c r="C23" s="63" t="s">
        <v>22277</v>
      </c>
      <c r="D23" s="64">
        <v>751</v>
      </c>
      <c r="E23" s="65">
        <v>20.335000000000001</v>
      </c>
      <c r="F23" s="66">
        <v>15271.584999999999</v>
      </c>
      <c r="G23" s="63" t="s">
        <v>11</v>
      </c>
    </row>
    <row r="24" spans="2:7" s="46" customFormat="1" ht="13.35" customHeight="1">
      <c r="B24" s="63" t="s">
        <v>22260</v>
      </c>
      <c r="C24" s="63" t="s">
        <v>22277</v>
      </c>
      <c r="D24" s="64">
        <v>239</v>
      </c>
      <c r="E24" s="65">
        <v>20.335000000000001</v>
      </c>
      <c r="F24" s="66">
        <v>4860.0649999999996</v>
      </c>
      <c r="G24" s="63" t="s">
        <v>11</v>
      </c>
    </row>
    <row r="25" spans="2:7" s="46" customFormat="1" ht="13.35" customHeight="1">
      <c r="B25" s="63" t="s">
        <v>22260</v>
      </c>
      <c r="C25" s="63" t="s">
        <v>22277</v>
      </c>
      <c r="D25" s="64">
        <v>139</v>
      </c>
      <c r="E25" s="65">
        <v>20.335000000000001</v>
      </c>
      <c r="F25" s="66">
        <v>2826.5650000000001</v>
      </c>
      <c r="G25" s="63" t="s">
        <v>12</v>
      </c>
    </row>
    <row r="26" spans="2:7" s="46" customFormat="1" ht="13.35" customHeight="1">
      <c r="B26" s="63" t="s">
        <v>22260</v>
      </c>
      <c r="C26" s="63" t="s">
        <v>22277</v>
      </c>
      <c r="D26" s="64">
        <v>357</v>
      </c>
      <c r="E26" s="65">
        <v>20.335000000000001</v>
      </c>
      <c r="F26" s="66">
        <v>7259.5950000000003</v>
      </c>
      <c r="G26" s="63" t="s">
        <v>12</v>
      </c>
    </row>
    <row r="27" spans="2:7" s="46" customFormat="1" ht="13.35" customHeight="1">
      <c r="B27" s="63" t="s">
        <v>22260</v>
      </c>
      <c r="C27" s="63" t="s">
        <v>22278</v>
      </c>
      <c r="D27" s="64">
        <v>990</v>
      </c>
      <c r="E27" s="65">
        <v>20.324999999999999</v>
      </c>
      <c r="F27" s="66">
        <v>20121.75</v>
      </c>
      <c r="G27" s="63" t="s">
        <v>11</v>
      </c>
    </row>
    <row r="28" spans="2:7" s="46" customFormat="1" ht="13.35" customHeight="1">
      <c r="B28" s="63" t="s">
        <v>22260</v>
      </c>
      <c r="C28" s="63" t="s">
        <v>22278</v>
      </c>
      <c r="D28" s="64">
        <v>200</v>
      </c>
      <c r="E28" s="65">
        <v>20.324999999999999</v>
      </c>
      <c r="F28" s="66">
        <v>4065</v>
      </c>
      <c r="G28" s="63" t="s">
        <v>11</v>
      </c>
    </row>
    <row r="29" spans="2:7" s="46" customFormat="1" ht="13.35" customHeight="1">
      <c r="B29" s="63" t="s">
        <v>22260</v>
      </c>
      <c r="C29" s="63" t="s">
        <v>22278</v>
      </c>
      <c r="D29" s="64">
        <v>291</v>
      </c>
      <c r="E29" s="65">
        <v>20.324999999999999</v>
      </c>
      <c r="F29" s="66">
        <v>5914.5749999999998</v>
      </c>
      <c r="G29" s="63" t="s">
        <v>12</v>
      </c>
    </row>
    <row r="30" spans="2:7" s="46" customFormat="1" ht="13.35" customHeight="1">
      <c r="B30" s="63" t="s">
        <v>22260</v>
      </c>
      <c r="C30" s="63" t="s">
        <v>22279</v>
      </c>
      <c r="D30" s="64">
        <v>124</v>
      </c>
      <c r="E30" s="65">
        <v>20.315000000000001</v>
      </c>
      <c r="F30" s="66">
        <v>2519.06</v>
      </c>
      <c r="G30" s="63" t="s">
        <v>27</v>
      </c>
    </row>
    <row r="31" spans="2:7" s="46" customFormat="1" ht="13.35" customHeight="1">
      <c r="B31" s="63" t="s">
        <v>22260</v>
      </c>
      <c r="C31" s="63" t="s">
        <v>22279</v>
      </c>
      <c r="D31" s="64">
        <v>250</v>
      </c>
      <c r="E31" s="65">
        <v>20.315000000000001</v>
      </c>
      <c r="F31" s="66">
        <v>5078.75</v>
      </c>
      <c r="G31" s="63" t="s">
        <v>27</v>
      </c>
    </row>
    <row r="32" spans="2:7" s="46" customFormat="1" ht="13.35" customHeight="1">
      <c r="B32" s="63" t="s">
        <v>22260</v>
      </c>
      <c r="C32" s="63" t="s">
        <v>22279</v>
      </c>
      <c r="D32" s="64">
        <v>203</v>
      </c>
      <c r="E32" s="65">
        <v>20.315000000000001</v>
      </c>
      <c r="F32" s="66">
        <v>4123.9449999999997</v>
      </c>
      <c r="G32" s="63" t="s">
        <v>27</v>
      </c>
    </row>
    <row r="33" spans="2:7" s="46" customFormat="1" ht="13.35" customHeight="1">
      <c r="B33" s="63" t="s">
        <v>22260</v>
      </c>
      <c r="C33" s="63" t="s">
        <v>22279</v>
      </c>
      <c r="D33" s="64">
        <v>251</v>
      </c>
      <c r="E33" s="65">
        <v>20.315000000000001</v>
      </c>
      <c r="F33" s="66">
        <v>5099.0649999999996</v>
      </c>
      <c r="G33" s="63" t="s">
        <v>27</v>
      </c>
    </row>
    <row r="34" spans="2:7" s="46" customFormat="1" ht="13.35" customHeight="1">
      <c r="B34" s="63" t="s">
        <v>22260</v>
      </c>
      <c r="C34" s="63" t="s">
        <v>22279</v>
      </c>
      <c r="D34" s="64">
        <v>300</v>
      </c>
      <c r="E34" s="65">
        <v>20.315000000000001</v>
      </c>
      <c r="F34" s="66">
        <v>6094.5</v>
      </c>
      <c r="G34" s="63" t="s">
        <v>27</v>
      </c>
    </row>
    <row r="35" spans="2:7" s="46" customFormat="1" ht="13.35" customHeight="1">
      <c r="B35" s="63" t="s">
        <v>22260</v>
      </c>
      <c r="C35" s="63" t="s">
        <v>22280</v>
      </c>
      <c r="D35" s="64">
        <v>300</v>
      </c>
      <c r="E35" s="65">
        <v>20.324999999999999</v>
      </c>
      <c r="F35" s="66">
        <v>6097.5</v>
      </c>
      <c r="G35" s="63" t="s">
        <v>27</v>
      </c>
    </row>
    <row r="36" spans="2:7" s="46" customFormat="1" ht="13.35" customHeight="1">
      <c r="B36" s="63" t="s">
        <v>22260</v>
      </c>
      <c r="C36" s="63" t="s">
        <v>22280</v>
      </c>
      <c r="D36" s="64">
        <v>296</v>
      </c>
      <c r="E36" s="65">
        <v>20.324999999999999</v>
      </c>
      <c r="F36" s="66">
        <v>6016.2</v>
      </c>
      <c r="G36" s="63" t="s">
        <v>27</v>
      </c>
    </row>
    <row r="37" spans="2:7" s="46" customFormat="1" ht="13.35" customHeight="1">
      <c r="B37" s="63" t="s">
        <v>22260</v>
      </c>
      <c r="C37" s="63" t="s">
        <v>22280</v>
      </c>
      <c r="D37" s="64">
        <v>153</v>
      </c>
      <c r="E37" s="65">
        <v>20.324999999999999</v>
      </c>
      <c r="F37" s="66">
        <v>3109.7249999999999</v>
      </c>
      <c r="G37" s="63" t="s">
        <v>27</v>
      </c>
    </row>
    <row r="38" spans="2:7" s="46" customFormat="1" ht="13.35" customHeight="1">
      <c r="B38" s="63" t="s">
        <v>22260</v>
      </c>
      <c r="C38" s="63" t="s">
        <v>22280</v>
      </c>
      <c r="D38" s="64">
        <v>251</v>
      </c>
      <c r="E38" s="65">
        <v>20.324999999999999</v>
      </c>
      <c r="F38" s="66">
        <v>5101.5749999999998</v>
      </c>
      <c r="G38" s="63" t="s">
        <v>27</v>
      </c>
    </row>
    <row r="39" spans="2:7" s="46" customFormat="1" ht="13.35" customHeight="1">
      <c r="B39" s="63" t="s">
        <v>22260</v>
      </c>
      <c r="C39" s="63" t="s">
        <v>22280</v>
      </c>
      <c r="D39" s="64">
        <v>363</v>
      </c>
      <c r="E39" s="65">
        <v>20.324999999999999</v>
      </c>
      <c r="F39" s="66">
        <v>7377.9750000000004</v>
      </c>
      <c r="G39" s="63" t="s">
        <v>27</v>
      </c>
    </row>
    <row r="40" spans="2:7" s="46" customFormat="1" ht="13.35" customHeight="1">
      <c r="B40" s="63" t="s">
        <v>22260</v>
      </c>
      <c r="C40" s="63" t="s">
        <v>22280</v>
      </c>
      <c r="D40" s="64">
        <v>31</v>
      </c>
      <c r="E40" s="65">
        <v>20.324999999999999</v>
      </c>
      <c r="F40" s="66">
        <v>630.07500000000005</v>
      </c>
      <c r="G40" s="63" t="s">
        <v>13</v>
      </c>
    </row>
    <row r="41" spans="2:7" s="46" customFormat="1" ht="13.35" customHeight="1">
      <c r="B41" s="63" t="s">
        <v>22260</v>
      </c>
      <c r="C41" s="63" t="s">
        <v>22281</v>
      </c>
      <c r="D41" s="64">
        <v>79</v>
      </c>
      <c r="E41" s="65">
        <v>20.344999999999999</v>
      </c>
      <c r="F41" s="66">
        <v>1607.2550000000001</v>
      </c>
      <c r="G41" s="63" t="s">
        <v>27</v>
      </c>
    </row>
    <row r="42" spans="2:7" s="46" customFormat="1" ht="13.35" customHeight="1">
      <c r="B42" s="63" t="s">
        <v>22260</v>
      </c>
      <c r="C42" s="63" t="s">
        <v>22281</v>
      </c>
      <c r="D42" s="64">
        <v>363</v>
      </c>
      <c r="E42" s="65">
        <v>20.344999999999999</v>
      </c>
      <c r="F42" s="66">
        <v>7385.2349999999997</v>
      </c>
      <c r="G42" s="63" t="s">
        <v>27</v>
      </c>
    </row>
    <row r="43" spans="2:7" s="46" customFormat="1" ht="13.35" customHeight="1">
      <c r="B43" s="63" t="s">
        <v>22260</v>
      </c>
      <c r="C43" s="63" t="s">
        <v>22281</v>
      </c>
      <c r="D43" s="64">
        <v>510</v>
      </c>
      <c r="E43" s="65">
        <v>20.344999999999999</v>
      </c>
      <c r="F43" s="66">
        <v>10375.950000000001</v>
      </c>
      <c r="G43" s="63" t="s">
        <v>27</v>
      </c>
    </row>
    <row r="44" spans="2:7" s="46" customFormat="1" ht="13.35" customHeight="1">
      <c r="B44" s="63" t="s">
        <v>22260</v>
      </c>
      <c r="C44" s="63" t="s">
        <v>22281</v>
      </c>
      <c r="D44" s="64">
        <v>343</v>
      </c>
      <c r="E44" s="65">
        <v>20.344999999999999</v>
      </c>
      <c r="F44" s="66">
        <v>6978.335</v>
      </c>
      <c r="G44" s="63" t="s">
        <v>27</v>
      </c>
    </row>
    <row r="45" spans="2:7" s="46" customFormat="1" ht="13.35" customHeight="1">
      <c r="B45" s="63" t="s">
        <v>22260</v>
      </c>
      <c r="C45" s="63" t="s">
        <v>22281</v>
      </c>
      <c r="D45" s="64">
        <v>115</v>
      </c>
      <c r="E45" s="65">
        <v>20.344999999999999</v>
      </c>
      <c r="F45" s="66">
        <v>2339.6750000000002</v>
      </c>
      <c r="G45" s="63" t="s">
        <v>27</v>
      </c>
    </row>
    <row r="46" spans="2:7" s="46" customFormat="1" ht="13.35" customHeight="1">
      <c r="B46" s="63" t="s">
        <v>22260</v>
      </c>
      <c r="C46" s="63" t="s">
        <v>22282</v>
      </c>
      <c r="D46" s="64">
        <v>194</v>
      </c>
      <c r="E46" s="65">
        <v>20.34</v>
      </c>
      <c r="F46" s="66">
        <v>3945.96</v>
      </c>
      <c r="G46" s="63" t="s">
        <v>11</v>
      </c>
    </row>
    <row r="47" spans="2:7" s="46" customFormat="1" ht="13.35" customHeight="1">
      <c r="B47" s="63" t="s">
        <v>22260</v>
      </c>
      <c r="C47" s="63" t="s">
        <v>22282</v>
      </c>
      <c r="D47" s="64">
        <v>666</v>
      </c>
      <c r="E47" s="65">
        <v>20.34</v>
      </c>
      <c r="F47" s="66">
        <v>13546.44</v>
      </c>
      <c r="G47" s="63" t="s">
        <v>12</v>
      </c>
    </row>
    <row r="48" spans="2:7" s="46" customFormat="1" ht="13.35" customHeight="1">
      <c r="B48" s="63" t="s">
        <v>22260</v>
      </c>
      <c r="C48" s="63" t="s">
        <v>22283</v>
      </c>
      <c r="D48" s="64">
        <v>525</v>
      </c>
      <c r="E48" s="65">
        <v>20.34</v>
      </c>
      <c r="F48" s="66">
        <v>10678.5</v>
      </c>
      <c r="G48" s="63" t="s">
        <v>12</v>
      </c>
    </row>
    <row r="49" spans="2:7" s="46" customFormat="1" ht="13.35" customHeight="1">
      <c r="B49" s="63" t="s">
        <v>22260</v>
      </c>
      <c r="C49" s="63" t="s">
        <v>22283</v>
      </c>
      <c r="D49" s="64">
        <v>419</v>
      </c>
      <c r="E49" s="65">
        <v>20.34</v>
      </c>
      <c r="F49" s="66">
        <v>8522.4599999999991</v>
      </c>
      <c r="G49" s="63" t="s">
        <v>12</v>
      </c>
    </row>
    <row r="50" spans="2:7" s="46" customFormat="1" ht="13.35" customHeight="1">
      <c r="B50" s="63" t="s">
        <v>22260</v>
      </c>
      <c r="C50" s="63" t="s">
        <v>22283</v>
      </c>
      <c r="D50" s="64">
        <v>177</v>
      </c>
      <c r="E50" s="65">
        <v>20.34</v>
      </c>
      <c r="F50" s="66">
        <v>3600.18</v>
      </c>
      <c r="G50" s="63" t="s">
        <v>27</v>
      </c>
    </row>
    <row r="51" spans="2:7" s="46" customFormat="1" ht="13.35" customHeight="1">
      <c r="B51" s="63" t="s">
        <v>22260</v>
      </c>
      <c r="C51" s="63" t="s">
        <v>22283</v>
      </c>
      <c r="D51" s="64">
        <v>190</v>
      </c>
      <c r="E51" s="65">
        <v>20.34</v>
      </c>
      <c r="F51" s="66">
        <v>3864.6</v>
      </c>
      <c r="G51" s="63" t="s">
        <v>27</v>
      </c>
    </row>
    <row r="52" spans="2:7" s="46" customFormat="1" ht="13.35" customHeight="1">
      <c r="B52" s="63" t="s">
        <v>22260</v>
      </c>
      <c r="C52" s="63" t="s">
        <v>22284</v>
      </c>
      <c r="D52" s="64">
        <v>144</v>
      </c>
      <c r="E52" s="65">
        <v>20.344999999999999</v>
      </c>
      <c r="F52" s="66">
        <v>2929.68</v>
      </c>
      <c r="G52" s="63" t="s">
        <v>27</v>
      </c>
    </row>
    <row r="53" spans="2:7" s="46" customFormat="1" ht="13.35" customHeight="1">
      <c r="B53" s="63" t="s">
        <v>22260</v>
      </c>
      <c r="C53" s="63" t="s">
        <v>22284</v>
      </c>
      <c r="D53" s="64">
        <v>280</v>
      </c>
      <c r="E53" s="65">
        <v>20.344999999999999</v>
      </c>
      <c r="F53" s="66">
        <v>5696.6</v>
      </c>
      <c r="G53" s="63" t="s">
        <v>27</v>
      </c>
    </row>
    <row r="54" spans="2:7" s="46" customFormat="1" ht="13.35" customHeight="1">
      <c r="B54" s="63" t="s">
        <v>22260</v>
      </c>
      <c r="C54" s="63" t="s">
        <v>22284</v>
      </c>
      <c r="D54" s="64">
        <v>250</v>
      </c>
      <c r="E54" s="65">
        <v>20.344999999999999</v>
      </c>
      <c r="F54" s="66">
        <v>5086.25</v>
      </c>
      <c r="G54" s="63" t="s">
        <v>27</v>
      </c>
    </row>
    <row r="55" spans="2:7" s="46" customFormat="1" ht="13.35" customHeight="1">
      <c r="B55" s="63" t="s">
        <v>22260</v>
      </c>
      <c r="C55" s="63" t="s">
        <v>22284</v>
      </c>
      <c r="D55" s="64">
        <v>306</v>
      </c>
      <c r="E55" s="65">
        <v>20.344999999999999</v>
      </c>
      <c r="F55" s="66">
        <v>6225.57</v>
      </c>
      <c r="G55" s="63" t="s">
        <v>27</v>
      </c>
    </row>
    <row r="56" spans="2:7" s="46" customFormat="1" ht="13.35" customHeight="1">
      <c r="B56" s="63" t="s">
        <v>22260</v>
      </c>
      <c r="C56" s="63" t="s">
        <v>22284</v>
      </c>
      <c r="D56" s="64">
        <v>315</v>
      </c>
      <c r="E56" s="65">
        <v>20.344999999999999</v>
      </c>
      <c r="F56" s="66">
        <v>6408.6750000000002</v>
      </c>
      <c r="G56" s="63" t="s">
        <v>27</v>
      </c>
    </row>
    <row r="57" spans="2:7" s="46" customFormat="1" ht="13.35" customHeight="1">
      <c r="B57" s="63" t="s">
        <v>22260</v>
      </c>
      <c r="C57" s="63" t="s">
        <v>22284</v>
      </c>
      <c r="D57" s="64">
        <v>250</v>
      </c>
      <c r="E57" s="65">
        <v>20.344999999999999</v>
      </c>
      <c r="F57" s="66">
        <v>5086.25</v>
      </c>
      <c r="G57" s="63" t="s">
        <v>27</v>
      </c>
    </row>
    <row r="58" spans="2:7" s="46" customFormat="1" ht="13.35" customHeight="1">
      <c r="B58" s="63" t="s">
        <v>22260</v>
      </c>
      <c r="C58" s="63" t="s">
        <v>22284</v>
      </c>
      <c r="D58" s="64">
        <v>105</v>
      </c>
      <c r="E58" s="65">
        <v>20.344999999999999</v>
      </c>
      <c r="F58" s="66">
        <v>2136.2249999999999</v>
      </c>
      <c r="G58" s="63" t="s">
        <v>13</v>
      </c>
    </row>
    <row r="59" spans="2:7" s="46" customFormat="1" ht="13.35" customHeight="1">
      <c r="B59" s="63" t="s">
        <v>22260</v>
      </c>
      <c r="C59" s="63" t="s">
        <v>22285</v>
      </c>
      <c r="D59" s="64">
        <v>647</v>
      </c>
      <c r="E59" s="65">
        <v>20.344999999999999</v>
      </c>
      <c r="F59" s="66">
        <v>13163.215</v>
      </c>
      <c r="G59" s="63" t="s">
        <v>27</v>
      </c>
    </row>
    <row r="60" spans="2:7" s="46" customFormat="1" ht="13.35" customHeight="1">
      <c r="B60" s="63" t="s">
        <v>22260</v>
      </c>
      <c r="C60" s="63" t="s">
        <v>7027</v>
      </c>
      <c r="D60" s="64">
        <v>491</v>
      </c>
      <c r="E60" s="65">
        <v>20.344999999999999</v>
      </c>
      <c r="F60" s="66">
        <v>9989.3950000000004</v>
      </c>
      <c r="G60" s="63" t="s">
        <v>13</v>
      </c>
    </row>
    <row r="61" spans="2:7" s="46" customFormat="1" ht="13.35" customHeight="1">
      <c r="B61" s="63" t="s">
        <v>22260</v>
      </c>
      <c r="C61" s="63" t="s">
        <v>7027</v>
      </c>
      <c r="D61" s="64">
        <v>48</v>
      </c>
      <c r="E61" s="65">
        <v>20.344999999999999</v>
      </c>
      <c r="F61" s="66">
        <v>976.56</v>
      </c>
      <c r="G61" s="63" t="s">
        <v>13</v>
      </c>
    </row>
    <row r="62" spans="2:7" s="46" customFormat="1" ht="13.35" customHeight="1">
      <c r="B62" s="63" t="s">
        <v>22260</v>
      </c>
      <c r="C62" s="63" t="s">
        <v>7027</v>
      </c>
      <c r="D62" s="64">
        <v>691</v>
      </c>
      <c r="E62" s="65">
        <v>20.344999999999999</v>
      </c>
      <c r="F62" s="66">
        <v>14058.395</v>
      </c>
      <c r="G62" s="63" t="s">
        <v>13</v>
      </c>
    </row>
    <row r="63" spans="2:7" s="46" customFormat="1" ht="13.35" customHeight="1">
      <c r="B63" s="63" t="s">
        <v>22260</v>
      </c>
      <c r="C63" s="63" t="s">
        <v>22286</v>
      </c>
      <c r="D63" s="64">
        <v>108</v>
      </c>
      <c r="E63" s="65">
        <v>20.305</v>
      </c>
      <c r="F63" s="66">
        <v>2192.94</v>
      </c>
      <c r="G63" s="63" t="s">
        <v>11</v>
      </c>
    </row>
    <row r="64" spans="2:7" s="46" customFormat="1" ht="13.35" customHeight="1">
      <c r="B64" s="63" t="s">
        <v>22260</v>
      </c>
      <c r="C64" s="63" t="s">
        <v>22286</v>
      </c>
      <c r="D64" s="64">
        <v>3</v>
      </c>
      <c r="E64" s="65">
        <v>20.305</v>
      </c>
      <c r="F64" s="66">
        <v>60.914999999999999</v>
      </c>
      <c r="G64" s="63" t="s">
        <v>12</v>
      </c>
    </row>
    <row r="65" spans="2:7" s="46" customFormat="1" ht="13.35" customHeight="1">
      <c r="B65" s="63" t="s">
        <v>22260</v>
      </c>
      <c r="C65" s="63" t="s">
        <v>22286</v>
      </c>
      <c r="D65" s="64">
        <v>1173</v>
      </c>
      <c r="E65" s="65">
        <v>20.305</v>
      </c>
      <c r="F65" s="66">
        <v>23817.764999999999</v>
      </c>
      <c r="G65" s="63" t="s">
        <v>12</v>
      </c>
    </row>
    <row r="66" spans="2:7" s="46" customFormat="1" ht="13.35" customHeight="1">
      <c r="B66" s="63" t="s">
        <v>22260</v>
      </c>
      <c r="C66" s="63" t="s">
        <v>22286</v>
      </c>
      <c r="D66" s="64">
        <v>327</v>
      </c>
      <c r="E66" s="65">
        <v>20.305</v>
      </c>
      <c r="F66" s="66">
        <v>6639.7349999999997</v>
      </c>
      <c r="G66" s="63" t="s">
        <v>12</v>
      </c>
    </row>
    <row r="67" spans="2:7" s="46" customFormat="1" ht="13.35" customHeight="1">
      <c r="B67" s="63" t="s">
        <v>22260</v>
      </c>
      <c r="C67" s="63" t="s">
        <v>8866</v>
      </c>
      <c r="D67" s="64">
        <v>185</v>
      </c>
      <c r="E67" s="65">
        <v>20.315000000000001</v>
      </c>
      <c r="F67" s="66">
        <v>3758.2750000000001</v>
      </c>
      <c r="G67" s="63" t="s">
        <v>12</v>
      </c>
    </row>
    <row r="68" spans="2:7" s="46" customFormat="1" ht="13.35" customHeight="1">
      <c r="B68" s="63" t="s">
        <v>22260</v>
      </c>
      <c r="C68" s="63" t="s">
        <v>8866</v>
      </c>
      <c r="D68" s="64">
        <v>297</v>
      </c>
      <c r="E68" s="65">
        <v>20.315000000000001</v>
      </c>
      <c r="F68" s="66">
        <v>6033.5550000000003</v>
      </c>
      <c r="G68" s="63" t="s">
        <v>27</v>
      </c>
    </row>
    <row r="69" spans="2:7" s="46" customFormat="1" ht="13.35" customHeight="1">
      <c r="B69" s="63" t="s">
        <v>22260</v>
      </c>
      <c r="C69" s="63" t="s">
        <v>8866</v>
      </c>
      <c r="D69" s="64">
        <v>179</v>
      </c>
      <c r="E69" s="65">
        <v>20.315000000000001</v>
      </c>
      <c r="F69" s="66">
        <v>3636.3850000000002</v>
      </c>
      <c r="G69" s="63" t="s">
        <v>27</v>
      </c>
    </row>
    <row r="70" spans="2:7" s="46" customFormat="1" ht="13.35" customHeight="1">
      <c r="B70" s="63" t="s">
        <v>22260</v>
      </c>
      <c r="C70" s="63" t="s">
        <v>22287</v>
      </c>
      <c r="D70" s="64">
        <v>300</v>
      </c>
      <c r="E70" s="65">
        <v>20.3</v>
      </c>
      <c r="F70" s="66">
        <v>6090</v>
      </c>
      <c r="G70" s="63" t="s">
        <v>11</v>
      </c>
    </row>
    <row r="71" spans="2:7" s="46" customFormat="1" ht="13.35" customHeight="1">
      <c r="B71" s="63" t="s">
        <v>22260</v>
      </c>
      <c r="C71" s="63" t="s">
        <v>22287</v>
      </c>
      <c r="D71" s="64">
        <v>135</v>
      </c>
      <c r="E71" s="65">
        <v>20.3</v>
      </c>
      <c r="F71" s="66">
        <v>2740.5</v>
      </c>
      <c r="G71" s="63" t="s">
        <v>12</v>
      </c>
    </row>
    <row r="72" spans="2:7" s="46" customFormat="1" ht="13.35" customHeight="1">
      <c r="B72" s="63" t="s">
        <v>22260</v>
      </c>
      <c r="C72" s="63" t="s">
        <v>22287</v>
      </c>
      <c r="D72" s="64">
        <v>200</v>
      </c>
      <c r="E72" s="65">
        <v>20.3</v>
      </c>
      <c r="F72" s="66">
        <v>4060</v>
      </c>
      <c r="G72" s="63" t="s">
        <v>12</v>
      </c>
    </row>
    <row r="73" spans="2:7" s="46" customFormat="1" ht="13.35" customHeight="1">
      <c r="B73" s="63" t="s">
        <v>22260</v>
      </c>
      <c r="C73" s="63" t="s">
        <v>22287</v>
      </c>
      <c r="D73" s="64">
        <v>94</v>
      </c>
      <c r="E73" s="65">
        <v>20.3</v>
      </c>
      <c r="F73" s="66">
        <v>1908.2</v>
      </c>
      <c r="G73" s="63" t="s">
        <v>12</v>
      </c>
    </row>
    <row r="74" spans="2:7" s="46" customFormat="1" ht="13.35" customHeight="1">
      <c r="B74" s="63" t="s">
        <v>22260</v>
      </c>
      <c r="C74" s="63" t="s">
        <v>22287</v>
      </c>
      <c r="D74" s="64">
        <v>250</v>
      </c>
      <c r="E74" s="65">
        <v>20.3</v>
      </c>
      <c r="F74" s="66">
        <v>5075</v>
      </c>
      <c r="G74" s="63" t="s">
        <v>13</v>
      </c>
    </row>
    <row r="75" spans="2:7" s="46" customFormat="1" ht="13.35" customHeight="1">
      <c r="B75" s="63" t="s">
        <v>22260</v>
      </c>
      <c r="C75" s="63" t="s">
        <v>12289</v>
      </c>
      <c r="D75" s="64">
        <v>116</v>
      </c>
      <c r="E75" s="65">
        <v>20.315000000000001</v>
      </c>
      <c r="F75" s="66">
        <v>2356.54</v>
      </c>
      <c r="G75" s="63" t="s">
        <v>27</v>
      </c>
    </row>
    <row r="76" spans="2:7" s="46" customFormat="1" ht="13.35" customHeight="1">
      <c r="B76" s="63" t="s">
        <v>22260</v>
      </c>
      <c r="C76" s="63" t="s">
        <v>22288</v>
      </c>
      <c r="D76" s="64">
        <v>279</v>
      </c>
      <c r="E76" s="65">
        <v>20.315000000000001</v>
      </c>
      <c r="F76" s="66">
        <v>5667.8850000000002</v>
      </c>
      <c r="G76" s="63" t="s">
        <v>12</v>
      </c>
    </row>
    <row r="77" spans="2:7" s="46" customFormat="1" ht="13.35" customHeight="1">
      <c r="B77" s="63" t="s">
        <v>22260</v>
      </c>
      <c r="C77" s="63" t="s">
        <v>22288</v>
      </c>
      <c r="D77" s="64">
        <v>286</v>
      </c>
      <c r="E77" s="65">
        <v>20.315000000000001</v>
      </c>
      <c r="F77" s="66">
        <v>5810.09</v>
      </c>
      <c r="G77" s="63" t="s">
        <v>27</v>
      </c>
    </row>
    <row r="78" spans="2:7" s="46" customFormat="1" ht="13.35" customHeight="1">
      <c r="B78" s="63" t="s">
        <v>22260</v>
      </c>
      <c r="C78" s="63" t="s">
        <v>22288</v>
      </c>
      <c r="D78" s="64">
        <v>300</v>
      </c>
      <c r="E78" s="65">
        <v>20.315000000000001</v>
      </c>
      <c r="F78" s="66">
        <v>6094.5</v>
      </c>
      <c r="G78" s="63" t="s">
        <v>27</v>
      </c>
    </row>
    <row r="79" spans="2:7" s="46" customFormat="1" ht="13.35" customHeight="1">
      <c r="B79" s="63" t="s">
        <v>22260</v>
      </c>
      <c r="C79" s="63" t="s">
        <v>22288</v>
      </c>
      <c r="D79" s="64">
        <v>228</v>
      </c>
      <c r="E79" s="65">
        <v>20.315000000000001</v>
      </c>
      <c r="F79" s="66">
        <v>4631.82</v>
      </c>
      <c r="G79" s="63" t="s">
        <v>13</v>
      </c>
    </row>
    <row r="80" spans="2:7" s="46" customFormat="1" ht="13.35" customHeight="1">
      <c r="B80" s="63" t="s">
        <v>22260</v>
      </c>
      <c r="C80" s="63" t="s">
        <v>13582</v>
      </c>
      <c r="D80" s="64">
        <v>100</v>
      </c>
      <c r="E80" s="65">
        <v>20.309999999999999</v>
      </c>
      <c r="F80" s="66">
        <v>2031</v>
      </c>
      <c r="G80" s="63" t="s">
        <v>11</v>
      </c>
    </row>
    <row r="81" spans="2:7" s="46" customFormat="1" ht="13.35" customHeight="1">
      <c r="B81" s="63" t="s">
        <v>22260</v>
      </c>
      <c r="C81" s="63" t="s">
        <v>13582</v>
      </c>
      <c r="D81" s="64">
        <v>200</v>
      </c>
      <c r="E81" s="65">
        <v>20.309999999999999</v>
      </c>
      <c r="F81" s="66">
        <v>4062</v>
      </c>
      <c r="G81" s="63" t="s">
        <v>11</v>
      </c>
    </row>
    <row r="82" spans="2:7" s="46" customFormat="1" ht="13.35" customHeight="1">
      <c r="B82" s="63" t="s">
        <v>22260</v>
      </c>
      <c r="C82" s="63" t="s">
        <v>13582</v>
      </c>
      <c r="D82" s="64">
        <v>140</v>
      </c>
      <c r="E82" s="65">
        <v>20.309999999999999</v>
      </c>
      <c r="F82" s="66">
        <v>2843.4</v>
      </c>
      <c r="G82" s="63" t="s">
        <v>11</v>
      </c>
    </row>
    <row r="83" spans="2:7" s="46" customFormat="1" ht="13.35" customHeight="1">
      <c r="B83" s="63" t="s">
        <v>22260</v>
      </c>
      <c r="C83" s="63" t="s">
        <v>13582</v>
      </c>
      <c r="D83" s="64">
        <v>377</v>
      </c>
      <c r="E83" s="65">
        <v>20.309999999999999</v>
      </c>
      <c r="F83" s="66">
        <v>7656.87</v>
      </c>
      <c r="G83" s="63" t="s">
        <v>12</v>
      </c>
    </row>
    <row r="84" spans="2:7" s="46" customFormat="1" ht="13.35" customHeight="1">
      <c r="B84" s="63" t="s">
        <v>22260</v>
      </c>
      <c r="C84" s="63" t="s">
        <v>13582</v>
      </c>
      <c r="D84" s="64">
        <v>434</v>
      </c>
      <c r="E84" s="65">
        <v>20.309999999999999</v>
      </c>
      <c r="F84" s="66">
        <v>8814.5400000000009</v>
      </c>
      <c r="G84" s="63" t="s">
        <v>13</v>
      </c>
    </row>
    <row r="85" spans="2:7" s="46" customFormat="1" ht="13.35" customHeight="1">
      <c r="B85" s="63" t="s">
        <v>22260</v>
      </c>
      <c r="C85" s="63" t="s">
        <v>4664</v>
      </c>
      <c r="D85" s="64">
        <v>127</v>
      </c>
      <c r="E85" s="65">
        <v>20.29</v>
      </c>
      <c r="F85" s="66">
        <v>2576.83</v>
      </c>
      <c r="G85" s="63" t="s">
        <v>11</v>
      </c>
    </row>
    <row r="86" spans="2:7" s="46" customFormat="1" ht="13.35" customHeight="1">
      <c r="B86" s="63" t="s">
        <v>22260</v>
      </c>
      <c r="C86" s="63" t="s">
        <v>4664</v>
      </c>
      <c r="D86" s="64">
        <v>824</v>
      </c>
      <c r="E86" s="65">
        <v>20.29</v>
      </c>
      <c r="F86" s="66">
        <v>16718.96</v>
      </c>
      <c r="G86" s="63" t="s">
        <v>11</v>
      </c>
    </row>
    <row r="87" spans="2:7" s="46" customFormat="1" ht="13.35" customHeight="1">
      <c r="B87" s="63" t="s">
        <v>22260</v>
      </c>
      <c r="C87" s="63" t="s">
        <v>4664</v>
      </c>
      <c r="D87" s="64">
        <v>200</v>
      </c>
      <c r="E87" s="65">
        <v>20.29</v>
      </c>
      <c r="F87" s="66">
        <v>4058</v>
      </c>
      <c r="G87" s="63" t="s">
        <v>11</v>
      </c>
    </row>
    <row r="88" spans="2:7" s="46" customFormat="1" ht="13.35" customHeight="1">
      <c r="B88" s="63" t="s">
        <v>22260</v>
      </c>
      <c r="C88" s="63" t="s">
        <v>18154</v>
      </c>
      <c r="D88" s="64">
        <v>145</v>
      </c>
      <c r="E88" s="65">
        <v>20.29</v>
      </c>
      <c r="F88" s="66">
        <v>2942.05</v>
      </c>
      <c r="G88" s="63" t="s">
        <v>12</v>
      </c>
    </row>
    <row r="89" spans="2:7" s="46" customFormat="1" ht="13.35" customHeight="1">
      <c r="B89" s="63" t="s">
        <v>22260</v>
      </c>
      <c r="C89" s="63" t="s">
        <v>1582</v>
      </c>
      <c r="D89" s="64">
        <v>52</v>
      </c>
      <c r="E89" s="65">
        <v>20.29</v>
      </c>
      <c r="F89" s="66">
        <v>1055.08</v>
      </c>
      <c r="G89" s="63" t="s">
        <v>12</v>
      </c>
    </row>
    <row r="90" spans="2:7" s="46" customFormat="1" ht="13.35" customHeight="1">
      <c r="B90" s="63" t="s">
        <v>22260</v>
      </c>
      <c r="C90" s="63" t="s">
        <v>1582</v>
      </c>
      <c r="D90" s="64">
        <v>477</v>
      </c>
      <c r="E90" s="65">
        <v>20.29</v>
      </c>
      <c r="F90" s="66">
        <v>9678.33</v>
      </c>
      <c r="G90" s="63" t="s">
        <v>27</v>
      </c>
    </row>
    <row r="91" spans="2:7" s="46" customFormat="1" ht="13.35" customHeight="1">
      <c r="B91" s="63" t="s">
        <v>22260</v>
      </c>
      <c r="C91" s="63" t="s">
        <v>7435</v>
      </c>
      <c r="D91" s="64">
        <v>246</v>
      </c>
      <c r="E91" s="65">
        <v>20.3</v>
      </c>
      <c r="F91" s="66">
        <v>4993.8</v>
      </c>
      <c r="G91" s="63" t="s">
        <v>27</v>
      </c>
    </row>
    <row r="92" spans="2:7" s="46" customFormat="1" ht="13.35" customHeight="1">
      <c r="B92" s="63" t="s">
        <v>22260</v>
      </c>
      <c r="C92" s="63" t="s">
        <v>7435</v>
      </c>
      <c r="D92" s="64">
        <v>201</v>
      </c>
      <c r="E92" s="65">
        <v>20.3</v>
      </c>
      <c r="F92" s="66">
        <v>4080.3</v>
      </c>
      <c r="G92" s="63" t="s">
        <v>27</v>
      </c>
    </row>
    <row r="93" spans="2:7" s="46" customFormat="1" ht="13.35" customHeight="1">
      <c r="B93" s="63" t="s">
        <v>22260</v>
      </c>
      <c r="C93" s="63" t="s">
        <v>7435</v>
      </c>
      <c r="D93" s="64">
        <v>300</v>
      </c>
      <c r="E93" s="65">
        <v>20.3</v>
      </c>
      <c r="F93" s="66">
        <v>6090</v>
      </c>
      <c r="G93" s="63" t="s">
        <v>27</v>
      </c>
    </row>
    <row r="94" spans="2:7" s="46" customFormat="1" ht="13.35" customHeight="1">
      <c r="B94" s="63" t="s">
        <v>22260</v>
      </c>
      <c r="C94" s="63" t="s">
        <v>7435</v>
      </c>
      <c r="D94" s="64">
        <v>250</v>
      </c>
      <c r="E94" s="65">
        <v>20.3</v>
      </c>
      <c r="F94" s="66">
        <v>5075</v>
      </c>
      <c r="G94" s="63" t="s">
        <v>13</v>
      </c>
    </row>
    <row r="95" spans="2:7" s="46" customFormat="1" ht="13.35" customHeight="1">
      <c r="B95" s="63" t="s">
        <v>22260</v>
      </c>
      <c r="C95" s="63" t="s">
        <v>6171</v>
      </c>
      <c r="D95" s="64">
        <v>473</v>
      </c>
      <c r="E95" s="65">
        <v>20.29</v>
      </c>
      <c r="F95" s="66">
        <v>9597.17</v>
      </c>
      <c r="G95" s="63" t="s">
        <v>27</v>
      </c>
    </row>
    <row r="96" spans="2:7" s="46" customFormat="1" ht="13.35" customHeight="1">
      <c r="B96" s="63" t="s">
        <v>22260</v>
      </c>
      <c r="C96" s="63" t="s">
        <v>6171</v>
      </c>
      <c r="D96" s="64">
        <v>598</v>
      </c>
      <c r="E96" s="65">
        <v>20.29</v>
      </c>
      <c r="F96" s="66">
        <v>12133.42</v>
      </c>
      <c r="G96" s="63" t="s">
        <v>27</v>
      </c>
    </row>
    <row r="97" spans="2:7" s="46" customFormat="1" ht="13.35" customHeight="1">
      <c r="B97" s="63" t="s">
        <v>22260</v>
      </c>
      <c r="C97" s="63" t="s">
        <v>6171</v>
      </c>
      <c r="D97" s="64">
        <v>250</v>
      </c>
      <c r="E97" s="65">
        <v>20.29</v>
      </c>
      <c r="F97" s="66">
        <v>5072.5</v>
      </c>
      <c r="G97" s="63" t="s">
        <v>27</v>
      </c>
    </row>
    <row r="98" spans="2:7" s="46" customFormat="1" ht="13.35" customHeight="1">
      <c r="B98" s="63" t="s">
        <v>22260</v>
      </c>
      <c r="C98" s="63" t="s">
        <v>16572</v>
      </c>
      <c r="D98" s="64">
        <v>531</v>
      </c>
      <c r="E98" s="65">
        <v>20.274999999999999</v>
      </c>
      <c r="F98" s="66">
        <v>10766.025</v>
      </c>
      <c r="G98" s="63" t="s">
        <v>11</v>
      </c>
    </row>
    <row r="99" spans="2:7" s="46" customFormat="1" ht="13.35" customHeight="1">
      <c r="B99" s="63" t="s">
        <v>22260</v>
      </c>
      <c r="C99" s="63" t="s">
        <v>16572</v>
      </c>
      <c r="D99" s="64">
        <v>300</v>
      </c>
      <c r="E99" s="65">
        <v>20.274999999999999</v>
      </c>
      <c r="F99" s="66">
        <v>6082.5</v>
      </c>
      <c r="G99" s="63" t="s">
        <v>11</v>
      </c>
    </row>
    <row r="100" spans="2:7" s="46" customFormat="1" ht="13.35" customHeight="1">
      <c r="B100" s="63" t="s">
        <v>22260</v>
      </c>
      <c r="C100" s="63" t="s">
        <v>9153</v>
      </c>
      <c r="D100" s="64">
        <v>208</v>
      </c>
      <c r="E100" s="65">
        <v>20.265000000000001</v>
      </c>
      <c r="F100" s="66">
        <v>4215.12</v>
      </c>
      <c r="G100" s="63" t="s">
        <v>11</v>
      </c>
    </row>
    <row r="101" spans="2:7" s="46" customFormat="1" ht="13.35" customHeight="1">
      <c r="B101" s="63" t="s">
        <v>22260</v>
      </c>
      <c r="C101" s="63" t="s">
        <v>9153</v>
      </c>
      <c r="D101" s="64">
        <v>267</v>
      </c>
      <c r="E101" s="65">
        <v>20.265000000000001</v>
      </c>
      <c r="F101" s="66">
        <v>5410.7550000000001</v>
      </c>
      <c r="G101" s="63" t="s">
        <v>12</v>
      </c>
    </row>
    <row r="102" spans="2:7" s="46" customFormat="1" ht="13.35" customHeight="1">
      <c r="B102" s="63" t="s">
        <v>22260</v>
      </c>
      <c r="C102" s="63" t="s">
        <v>9153</v>
      </c>
      <c r="D102" s="64">
        <v>661</v>
      </c>
      <c r="E102" s="65">
        <v>20.265000000000001</v>
      </c>
      <c r="F102" s="66">
        <v>13395.165000000001</v>
      </c>
      <c r="G102" s="63" t="s">
        <v>27</v>
      </c>
    </row>
    <row r="103" spans="2:7" s="46" customFormat="1" ht="13.35" customHeight="1">
      <c r="B103" s="63" t="s">
        <v>22260</v>
      </c>
      <c r="C103" s="63" t="s">
        <v>9153</v>
      </c>
      <c r="D103" s="64">
        <v>212</v>
      </c>
      <c r="E103" s="65">
        <v>20.265000000000001</v>
      </c>
      <c r="F103" s="66">
        <v>4296.18</v>
      </c>
      <c r="G103" s="63" t="s">
        <v>13</v>
      </c>
    </row>
    <row r="104" spans="2:7" s="46" customFormat="1" ht="13.35" customHeight="1">
      <c r="B104" s="63" t="s">
        <v>22260</v>
      </c>
      <c r="C104" s="63" t="s">
        <v>3153</v>
      </c>
      <c r="D104" s="64">
        <v>178</v>
      </c>
      <c r="E104" s="65">
        <v>20.265000000000001</v>
      </c>
      <c r="F104" s="66">
        <v>3607.17</v>
      </c>
      <c r="G104" s="63" t="s">
        <v>27</v>
      </c>
    </row>
    <row r="105" spans="2:7" s="46" customFormat="1" ht="13.35" customHeight="1">
      <c r="B105" s="63" t="s">
        <v>22260</v>
      </c>
      <c r="C105" s="63" t="s">
        <v>3153</v>
      </c>
      <c r="D105" s="64">
        <v>125</v>
      </c>
      <c r="E105" s="65">
        <v>20.265000000000001</v>
      </c>
      <c r="F105" s="66">
        <v>2533.125</v>
      </c>
      <c r="G105" s="63" t="s">
        <v>27</v>
      </c>
    </row>
    <row r="106" spans="2:7" s="46" customFormat="1" ht="13.35" customHeight="1">
      <c r="B106" s="63" t="s">
        <v>22260</v>
      </c>
      <c r="C106" s="63" t="s">
        <v>3153</v>
      </c>
      <c r="D106" s="64">
        <v>368</v>
      </c>
      <c r="E106" s="65">
        <v>20.265000000000001</v>
      </c>
      <c r="F106" s="66">
        <v>7457.52</v>
      </c>
      <c r="G106" s="63" t="s">
        <v>27</v>
      </c>
    </row>
    <row r="107" spans="2:7" s="46" customFormat="1" ht="13.35" customHeight="1">
      <c r="B107" s="63" t="s">
        <v>22260</v>
      </c>
      <c r="C107" s="63" t="s">
        <v>3153</v>
      </c>
      <c r="D107" s="64">
        <v>338</v>
      </c>
      <c r="E107" s="65">
        <v>20.265000000000001</v>
      </c>
      <c r="F107" s="66">
        <v>6849.57</v>
      </c>
      <c r="G107" s="63" t="s">
        <v>27</v>
      </c>
    </row>
    <row r="108" spans="2:7" s="46" customFormat="1" ht="13.35" customHeight="1">
      <c r="B108" s="63" t="s">
        <v>22260</v>
      </c>
      <c r="C108" s="63" t="s">
        <v>3153</v>
      </c>
      <c r="D108" s="64">
        <v>289</v>
      </c>
      <c r="E108" s="65">
        <v>20.265000000000001</v>
      </c>
      <c r="F108" s="66">
        <v>5856.585</v>
      </c>
      <c r="G108" s="63" t="s">
        <v>27</v>
      </c>
    </row>
    <row r="109" spans="2:7" s="46" customFormat="1" ht="13.35" customHeight="1">
      <c r="B109" s="63" t="s">
        <v>22260</v>
      </c>
      <c r="C109" s="63" t="s">
        <v>6159</v>
      </c>
      <c r="D109" s="64">
        <v>221</v>
      </c>
      <c r="E109" s="65">
        <v>20.274999999999999</v>
      </c>
      <c r="F109" s="66">
        <v>4480.7749999999996</v>
      </c>
      <c r="G109" s="63" t="s">
        <v>11</v>
      </c>
    </row>
    <row r="110" spans="2:7" s="46" customFormat="1" ht="13.35" customHeight="1">
      <c r="B110" s="63" t="s">
        <v>22260</v>
      </c>
      <c r="C110" s="63" t="s">
        <v>6159</v>
      </c>
      <c r="D110" s="64">
        <v>300</v>
      </c>
      <c r="E110" s="65">
        <v>20.274999999999999</v>
      </c>
      <c r="F110" s="66">
        <v>6082.5</v>
      </c>
      <c r="G110" s="63" t="s">
        <v>11</v>
      </c>
    </row>
    <row r="111" spans="2:7" s="46" customFormat="1" ht="13.35" customHeight="1">
      <c r="B111" s="63" t="s">
        <v>22260</v>
      </c>
      <c r="C111" s="63" t="s">
        <v>6159</v>
      </c>
      <c r="D111" s="64">
        <v>62</v>
      </c>
      <c r="E111" s="65">
        <v>20.274999999999999</v>
      </c>
      <c r="F111" s="66">
        <v>1257.05</v>
      </c>
      <c r="G111" s="63" t="s">
        <v>11</v>
      </c>
    </row>
    <row r="112" spans="2:7" s="46" customFormat="1" ht="13.35" customHeight="1">
      <c r="B112" s="63" t="s">
        <v>22260</v>
      </c>
      <c r="C112" s="63" t="s">
        <v>6159</v>
      </c>
      <c r="D112" s="64">
        <v>39</v>
      </c>
      <c r="E112" s="65">
        <v>20.274999999999999</v>
      </c>
      <c r="F112" s="66">
        <v>790.72500000000002</v>
      </c>
      <c r="G112" s="63" t="s">
        <v>11</v>
      </c>
    </row>
    <row r="113" spans="2:7" s="46" customFormat="1" ht="13.35" customHeight="1">
      <c r="B113" s="63" t="s">
        <v>22260</v>
      </c>
      <c r="C113" s="63" t="s">
        <v>6159</v>
      </c>
      <c r="D113" s="64">
        <v>70</v>
      </c>
      <c r="E113" s="65">
        <v>20.274999999999999</v>
      </c>
      <c r="F113" s="66">
        <v>1419.25</v>
      </c>
      <c r="G113" s="63" t="s">
        <v>12</v>
      </c>
    </row>
    <row r="114" spans="2:7" s="46" customFormat="1" ht="13.35" customHeight="1">
      <c r="B114" s="63" t="s">
        <v>22260</v>
      </c>
      <c r="C114" s="63" t="s">
        <v>6159</v>
      </c>
      <c r="D114" s="64">
        <v>83</v>
      </c>
      <c r="E114" s="65">
        <v>20.274999999999999</v>
      </c>
      <c r="F114" s="66">
        <v>1682.825</v>
      </c>
      <c r="G114" s="63" t="s">
        <v>12</v>
      </c>
    </row>
    <row r="115" spans="2:7" s="46" customFormat="1" ht="13.35" customHeight="1">
      <c r="B115" s="63" t="s">
        <v>22260</v>
      </c>
      <c r="C115" s="63" t="s">
        <v>6159</v>
      </c>
      <c r="D115" s="64">
        <v>235</v>
      </c>
      <c r="E115" s="65">
        <v>20.274999999999999</v>
      </c>
      <c r="F115" s="66">
        <v>4764.625</v>
      </c>
      <c r="G115" s="63" t="s">
        <v>13</v>
      </c>
    </row>
    <row r="116" spans="2:7" s="46" customFormat="1" ht="13.35" customHeight="1">
      <c r="B116" s="63" t="s">
        <v>22260</v>
      </c>
      <c r="C116" s="63" t="s">
        <v>6159</v>
      </c>
      <c r="D116" s="64">
        <v>55</v>
      </c>
      <c r="E116" s="65">
        <v>20.274999999999999</v>
      </c>
      <c r="F116" s="66">
        <v>1115.125</v>
      </c>
      <c r="G116" s="63" t="s">
        <v>13</v>
      </c>
    </row>
    <row r="117" spans="2:7" s="46" customFormat="1" ht="13.35" customHeight="1">
      <c r="B117" s="63" t="s">
        <v>22260</v>
      </c>
      <c r="C117" s="63" t="s">
        <v>6159</v>
      </c>
      <c r="D117" s="64">
        <v>250</v>
      </c>
      <c r="E117" s="65">
        <v>20.274999999999999</v>
      </c>
      <c r="F117" s="66">
        <v>5068.75</v>
      </c>
      <c r="G117" s="63" t="s">
        <v>13</v>
      </c>
    </row>
    <row r="118" spans="2:7" s="46" customFormat="1" ht="13.35" customHeight="1">
      <c r="B118" s="63" t="s">
        <v>22260</v>
      </c>
      <c r="C118" s="63" t="s">
        <v>20002</v>
      </c>
      <c r="D118" s="64">
        <v>226</v>
      </c>
      <c r="E118" s="65">
        <v>20.274999999999999</v>
      </c>
      <c r="F118" s="66">
        <v>4582.1499999999996</v>
      </c>
      <c r="G118" s="63" t="s">
        <v>13</v>
      </c>
    </row>
    <row r="119" spans="2:7" s="46" customFormat="1" ht="13.35" customHeight="1">
      <c r="B119" s="63" t="s">
        <v>22260</v>
      </c>
      <c r="C119" s="63" t="s">
        <v>22289</v>
      </c>
      <c r="D119" s="64">
        <v>20</v>
      </c>
      <c r="E119" s="65">
        <v>20.260000000000002</v>
      </c>
      <c r="F119" s="66">
        <v>405.2</v>
      </c>
      <c r="G119" s="63" t="s">
        <v>12</v>
      </c>
    </row>
    <row r="120" spans="2:7" s="46" customFormat="1" ht="13.35" customHeight="1">
      <c r="B120" s="63" t="s">
        <v>22260</v>
      </c>
      <c r="C120" s="63" t="s">
        <v>22289</v>
      </c>
      <c r="D120" s="64">
        <v>216</v>
      </c>
      <c r="E120" s="65">
        <v>20.260000000000002</v>
      </c>
      <c r="F120" s="66">
        <v>4376.16</v>
      </c>
      <c r="G120" s="63" t="s">
        <v>12</v>
      </c>
    </row>
    <row r="121" spans="2:7" s="46" customFormat="1" ht="13.35" customHeight="1">
      <c r="B121" s="63" t="s">
        <v>22260</v>
      </c>
      <c r="C121" s="63" t="s">
        <v>22289</v>
      </c>
      <c r="D121" s="64">
        <v>286</v>
      </c>
      <c r="E121" s="65">
        <v>20.260000000000002</v>
      </c>
      <c r="F121" s="66">
        <v>5794.36</v>
      </c>
      <c r="G121" s="63" t="s">
        <v>27</v>
      </c>
    </row>
    <row r="122" spans="2:7" s="46" customFormat="1" ht="13.35" customHeight="1">
      <c r="B122" s="63" t="s">
        <v>22260</v>
      </c>
      <c r="C122" s="63" t="s">
        <v>22289</v>
      </c>
      <c r="D122" s="64">
        <v>125</v>
      </c>
      <c r="E122" s="65">
        <v>20.260000000000002</v>
      </c>
      <c r="F122" s="66">
        <v>2532.5</v>
      </c>
      <c r="G122" s="63" t="s">
        <v>27</v>
      </c>
    </row>
    <row r="123" spans="2:7" s="46" customFormat="1" ht="13.35" customHeight="1">
      <c r="B123" s="63" t="s">
        <v>22260</v>
      </c>
      <c r="C123" s="63" t="s">
        <v>22289</v>
      </c>
      <c r="D123" s="64">
        <v>198</v>
      </c>
      <c r="E123" s="65">
        <v>20.260000000000002</v>
      </c>
      <c r="F123" s="66">
        <v>4011.48</v>
      </c>
      <c r="G123" s="63" t="s">
        <v>27</v>
      </c>
    </row>
    <row r="124" spans="2:7" s="46" customFormat="1" ht="13.35" customHeight="1">
      <c r="B124" s="63" t="s">
        <v>22260</v>
      </c>
      <c r="C124" s="63" t="s">
        <v>15399</v>
      </c>
      <c r="D124" s="64">
        <v>164</v>
      </c>
      <c r="E124" s="65">
        <v>20.254999999999999</v>
      </c>
      <c r="F124" s="66">
        <v>3321.82</v>
      </c>
      <c r="G124" s="63" t="s">
        <v>12</v>
      </c>
    </row>
    <row r="125" spans="2:7" s="46" customFormat="1" ht="13.35" customHeight="1">
      <c r="B125" s="63" t="s">
        <v>22260</v>
      </c>
      <c r="C125" s="63" t="s">
        <v>15399</v>
      </c>
      <c r="D125" s="64">
        <v>1208</v>
      </c>
      <c r="E125" s="65">
        <v>20.254999999999999</v>
      </c>
      <c r="F125" s="66">
        <v>24468.04</v>
      </c>
      <c r="G125" s="63" t="s">
        <v>12</v>
      </c>
    </row>
    <row r="126" spans="2:7" s="46" customFormat="1" ht="13.35" customHeight="1">
      <c r="B126" s="63" t="s">
        <v>22260</v>
      </c>
      <c r="C126" s="63" t="s">
        <v>8362</v>
      </c>
      <c r="D126" s="64">
        <v>555</v>
      </c>
      <c r="E126" s="65">
        <v>20.245000000000001</v>
      </c>
      <c r="F126" s="66">
        <v>11235.975</v>
      </c>
      <c r="G126" s="63" t="s">
        <v>27</v>
      </c>
    </row>
    <row r="127" spans="2:7" s="46" customFormat="1" ht="13.35" customHeight="1">
      <c r="B127" s="63" t="s">
        <v>22260</v>
      </c>
      <c r="C127" s="63" t="s">
        <v>13714</v>
      </c>
      <c r="D127" s="64">
        <v>197</v>
      </c>
      <c r="E127" s="65">
        <v>20.234999999999999</v>
      </c>
      <c r="F127" s="66">
        <v>3986.2950000000001</v>
      </c>
      <c r="G127" s="63" t="s">
        <v>12</v>
      </c>
    </row>
    <row r="128" spans="2:7" s="46" customFormat="1" ht="13.35" customHeight="1">
      <c r="B128" s="63" t="s">
        <v>22260</v>
      </c>
      <c r="C128" s="63" t="s">
        <v>13714</v>
      </c>
      <c r="D128" s="64">
        <v>174</v>
      </c>
      <c r="E128" s="65">
        <v>20.234999999999999</v>
      </c>
      <c r="F128" s="66">
        <v>3520.89</v>
      </c>
      <c r="G128" s="63" t="s">
        <v>27</v>
      </c>
    </row>
    <row r="129" spans="2:7" s="46" customFormat="1" ht="13.35" customHeight="1">
      <c r="B129" s="63" t="s">
        <v>22260</v>
      </c>
      <c r="C129" s="63" t="s">
        <v>13714</v>
      </c>
      <c r="D129" s="64">
        <v>300</v>
      </c>
      <c r="E129" s="65">
        <v>20.234999999999999</v>
      </c>
      <c r="F129" s="66">
        <v>6070.5</v>
      </c>
      <c r="G129" s="63" t="s">
        <v>27</v>
      </c>
    </row>
    <row r="130" spans="2:7" s="46" customFormat="1" ht="13.35" customHeight="1">
      <c r="B130" s="63" t="s">
        <v>22260</v>
      </c>
      <c r="C130" s="63" t="s">
        <v>8356</v>
      </c>
      <c r="D130" s="64">
        <v>224</v>
      </c>
      <c r="E130" s="65">
        <v>20.245000000000001</v>
      </c>
      <c r="F130" s="66">
        <v>4534.88</v>
      </c>
      <c r="G130" s="63" t="s">
        <v>11</v>
      </c>
    </row>
    <row r="131" spans="2:7" s="46" customFormat="1" ht="13.35" customHeight="1">
      <c r="B131" s="63" t="s">
        <v>22260</v>
      </c>
      <c r="C131" s="63" t="s">
        <v>8356</v>
      </c>
      <c r="D131" s="64">
        <v>172</v>
      </c>
      <c r="E131" s="65">
        <v>20.245000000000001</v>
      </c>
      <c r="F131" s="66">
        <v>3482.14</v>
      </c>
      <c r="G131" s="63" t="s">
        <v>27</v>
      </c>
    </row>
    <row r="132" spans="2:7" s="46" customFormat="1" ht="13.35" customHeight="1">
      <c r="B132" s="63" t="s">
        <v>22260</v>
      </c>
      <c r="C132" s="63" t="s">
        <v>8356</v>
      </c>
      <c r="D132" s="64">
        <v>177</v>
      </c>
      <c r="E132" s="65">
        <v>20.245000000000001</v>
      </c>
      <c r="F132" s="66">
        <v>3583.3649999999998</v>
      </c>
      <c r="G132" s="63" t="s">
        <v>27</v>
      </c>
    </row>
    <row r="133" spans="2:7" s="46" customFormat="1" ht="13.35" customHeight="1">
      <c r="B133" s="63" t="s">
        <v>22260</v>
      </c>
      <c r="C133" s="63" t="s">
        <v>8356</v>
      </c>
      <c r="D133" s="64">
        <v>2</v>
      </c>
      <c r="E133" s="65">
        <v>20.245000000000001</v>
      </c>
      <c r="F133" s="66">
        <v>40.49</v>
      </c>
      <c r="G133" s="63" t="s">
        <v>27</v>
      </c>
    </row>
    <row r="134" spans="2:7" s="46" customFormat="1" ht="13.35" customHeight="1">
      <c r="B134" s="63" t="s">
        <v>22260</v>
      </c>
      <c r="C134" s="63" t="s">
        <v>4856</v>
      </c>
      <c r="D134" s="64">
        <v>131</v>
      </c>
      <c r="E134" s="65">
        <v>20.265000000000001</v>
      </c>
      <c r="F134" s="66">
        <v>2654.7150000000001</v>
      </c>
      <c r="G134" s="63" t="s">
        <v>12</v>
      </c>
    </row>
    <row r="135" spans="2:7" s="46" customFormat="1" ht="13.35" customHeight="1">
      <c r="B135" s="63" t="s">
        <v>22260</v>
      </c>
      <c r="C135" s="63" t="s">
        <v>4856</v>
      </c>
      <c r="D135" s="64">
        <v>220</v>
      </c>
      <c r="E135" s="65">
        <v>20.265000000000001</v>
      </c>
      <c r="F135" s="66">
        <v>4458.3</v>
      </c>
      <c r="G135" s="63" t="s">
        <v>12</v>
      </c>
    </row>
    <row r="136" spans="2:7" s="46" customFormat="1" ht="13.35" customHeight="1">
      <c r="B136" s="63" t="s">
        <v>22260</v>
      </c>
      <c r="C136" s="63" t="s">
        <v>4856</v>
      </c>
      <c r="D136" s="64">
        <v>320</v>
      </c>
      <c r="E136" s="65">
        <v>20.265000000000001</v>
      </c>
      <c r="F136" s="66">
        <v>6484.8</v>
      </c>
      <c r="G136" s="63" t="s">
        <v>27</v>
      </c>
    </row>
    <row r="137" spans="2:7" s="46" customFormat="1" ht="13.35" customHeight="1">
      <c r="B137" s="63" t="s">
        <v>22260</v>
      </c>
      <c r="C137" s="63" t="s">
        <v>4856</v>
      </c>
      <c r="D137" s="64">
        <v>300</v>
      </c>
      <c r="E137" s="65">
        <v>20.265000000000001</v>
      </c>
      <c r="F137" s="66">
        <v>6079.5</v>
      </c>
      <c r="G137" s="63" t="s">
        <v>27</v>
      </c>
    </row>
    <row r="138" spans="2:7" s="46" customFormat="1" ht="13.35" customHeight="1">
      <c r="B138" s="63" t="s">
        <v>22260</v>
      </c>
      <c r="C138" s="63" t="s">
        <v>4856</v>
      </c>
      <c r="D138" s="64">
        <v>180</v>
      </c>
      <c r="E138" s="65">
        <v>20.265000000000001</v>
      </c>
      <c r="F138" s="66">
        <v>3647.7</v>
      </c>
      <c r="G138" s="63" t="s">
        <v>13</v>
      </c>
    </row>
    <row r="139" spans="2:7" s="46" customFormat="1" ht="13.35" customHeight="1">
      <c r="B139" s="63" t="s">
        <v>22260</v>
      </c>
      <c r="C139" s="63" t="s">
        <v>8597</v>
      </c>
      <c r="D139" s="64">
        <v>181</v>
      </c>
      <c r="E139" s="65">
        <v>20.260000000000002</v>
      </c>
      <c r="F139" s="66">
        <v>3667.06</v>
      </c>
      <c r="G139" s="63" t="s">
        <v>12</v>
      </c>
    </row>
    <row r="140" spans="2:7" s="46" customFormat="1" ht="13.35" customHeight="1">
      <c r="B140" s="63" t="s">
        <v>22260</v>
      </c>
      <c r="C140" s="63" t="s">
        <v>8597</v>
      </c>
      <c r="D140" s="64">
        <v>360</v>
      </c>
      <c r="E140" s="65">
        <v>20.260000000000002</v>
      </c>
      <c r="F140" s="66">
        <v>7293.6</v>
      </c>
      <c r="G140" s="63" t="s">
        <v>27</v>
      </c>
    </row>
    <row r="141" spans="2:7" s="46" customFormat="1" ht="13.35" customHeight="1">
      <c r="B141" s="63" t="s">
        <v>22260</v>
      </c>
      <c r="C141" s="63" t="s">
        <v>8597</v>
      </c>
      <c r="D141" s="64">
        <v>72</v>
      </c>
      <c r="E141" s="65">
        <v>20.260000000000002</v>
      </c>
      <c r="F141" s="66">
        <v>1458.72</v>
      </c>
      <c r="G141" s="63" t="s">
        <v>27</v>
      </c>
    </row>
    <row r="142" spans="2:7" s="46" customFormat="1" ht="13.35" customHeight="1">
      <c r="B142" s="63" t="s">
        <v>22260</v>
      </c>
      <c r="C142" s="63" t="s">
        <v>20830</v>
      </c>
      <c r="D142" s="64">
        <v>58</v>
      </c>
      <c r="E142" s="65">
        <v>20.27</v>
      </c>
      <c r="F142" s="66">
        <v>1175.6600000000001</v>
      </c>
      <c r="G142" s="63" t="s">
        <v>12</v>
      </c>
    </row>
    <row r="143" spans="2:7" s="46" customFormat="1" ht="13.35" customHeight="1">
      <c r="B143" s="63" t="s">
        <v>22260</v>
      </c>
      <c r="C143" s="63" t="s">
        <v>20830</v>
      </c>
      <c r="D143" s="64">
        <v>117</v>
      </c>
      <c r="E143" s="65">
        <v>20.27</v>
      </c>
      <c r="F143" s="66">
        <v>2371.59</v>
      </c>
      <c r="G143" s="63" t="s">
        <v>12</v>
      </c>
    </row>
    <row r="144" spans="2:7" s="46" customFormat="1" ht="13.35" customHeight="1">
      <c r="B144" s="63" t="s">
        <v>22260</v>
      </c>
      <c r="C144" s="63" t="s">
        <v>20830</v>
      </c>
      <c r="D144" s="64">
        <v>270</v>
      </c>
      <c r="E144" s="65">
        <v>20.27</v>
      </c>
      <c r="F144" s="66">
        <v>5472.9</v>
      </c>
      <c r="G144" s="63" t="s">
        <v>12</v>
      </c>
    </row>
    <row r="145" spans="2:7" s="46" customFormat="1" ht="13.35" customHeight="1">
      <c r="B145" s="63" t="s">
        <v>22260</v>
      </c>
      <c r="C145" s="63" t="s">
        <v>20830</v>
      </c>
      <c r="D145" s="64">
        <v>484</v>
      </c>
      <c r="E145" s="65">
        <v>20.274999999999999</v>
      </c>
      <c r="F145" s="66">
        <v>9813.1</v>
      </c>
      <c r="G145" s="63" t="s">
        <v>27</v>
      </c>
    </row>
    <row r="146" spans="2:7" s="46" customFormat="1" ht="13.35" customHeight="1">
      <c r="B146" s="63" t="s">
        <v>22260</v>
      </c>
      <c r="C146" s="63" t="s">
        <v>20830</v>
      </c>
      <c r="D146" s="64">
        <v>140</v>
      </c>
      <c r="E146" s="65">
        <v>20.27</v>
      </c>
      <c r="F146" s="66">
        <v>2837.8</v>
      </c>
      <c r="G146" s="63" t="s">
        <v>27</v>
      </c>
    </row>
    <row r="147" spans="2:7" s="46" customFormat="1" ht="13.35" customHeight="1">
      <c r="B147" s="63" t="s">
        <v>22260</v>
      </c>
      <c r="C147" s="63" t="s">
        <v>20830</v>
      </c>
      <c r="D147" s="64">
        <v>250</v>
      </c>
      <c r="E147" s="65">
        <v>20.27</v>
      </c>
      <c r="F147" s="66">
        <v>5067.5</v>
      </c>
      <c r="G147" s="63" t="s">
        <v>13</v>
      </c>
    </row>
    <row r="148" spans="2:7" s="46" customFormat="1" ht="13.35" customHeight="1">
      <c r="B148" s="63" t="s">
        <v>22260</v>
      </c>
      <c r="C148" s="63" t="s">
        <v>20830</v>
      </c>
      <c r="D148" s="64">
        <v>75</v>
      </c>
      <c r="E148" s="65">
        <v>20.27</v>
      </c>
      <c r="F148" s="66">
        <v>1520.25</v>
      </c>
      <c r="G148" s="63" t="s">
        <v>13</v>
      </c>
    </row>
    <row r="149" spans="2:7" s="46" customFormat="1" ht="13.35" customHeight="1">
      <c r="B149" s="63" t="s">
        <v>22260</v>
      </c>
      <c r="C149" s="63" t="s">
        <v>11184</v>
      </c>
      <c r="D149" s="64">
        <v>170</v>
      </c>
      <c r="E149" s="65">
        <v>20.265000000000001</v>
      </c>
      <c r="F149" s="66">
        <v>3445.05</v>
      </c>
      <c r="G149" s="63" t="s">
        <v>11</v>
      </c>
    </row>
    <row r="150" spans="2:7" s="46" customFormat="1" ht="13.35" customHeight="1">
      <c r="B150" s="63" t="s">
        <v>22260</v>
      </c>
      <c r="C150" s="63" t="s">
        <v>11184</v>
      </c>
      <c r="D150" s="64">
        <v>68</v>
      </c>
      <c r="E150" s="65">
        <v>20.265000000000001</v>
      </c>
      <c r="F150" s="66">
        <v>1378.02</v>
      </c>
      <c r="G150" s="63" t="s">
        <v>11</v>
      </c>
    </row>
    <row r="151" spans="2:7" s="46" customFormat="1" ht="13.35" customHeight="1">
      <c r="B151" s="63" t="s">
        <v>22260</v>
      </c>
      <c r="C151" s="63" t="s">
        <v>11184</v>
      </c>
      <c r="D151" s="64">
        <v>713</v>
      </c>
      <c r="E151" s="65">
        <v>20.265000000000001</v>
      </c>
      <c r="F151" s="66">
        <v>14448.945</v>
      </c>
      <c r="G151" s="63" t="s">
        <v>12</v>
      </c>
    </row>
    <row r="152" spans="2:7" s="46" customFormat="1" ht="13.35" customHeight="1">
      <c r="B152" s="63" t="s">
        <v>22260</v>
      </c>
      <c r="C152" s="63" t="s">
        <v>11184</v>
      </c>
      <c r="D152" s="64">
        <v>96</v>
      </c>
      <c r="E152" s="65">
        <v>20.265000000000001</v>
      </c>
      <c r="F152" s="66">
        <v>1945.44</v>
      </c>
      <c r="G152" s="63" t="s">
        <v>12</v>
      </c>
    </row>
    <row r="153" spans="2:7" s="46" customFormat="1" ht="13.35" customHeight="1">
      <c r="B153" s="63" t="s">
        <v>22260</v>
      </c>
      <c r="C153" s="63" t="s">
        <v>11184</v>
      </c>
      <c r="D153" s="64">
        <v>168</v>
      </c>
      <c r="E153" s="65">
        <v>20.265000000000001</v>
      </c>
      <c r="F153" s="66">
        <v>3404.52</v>
      </c>
      <c r="G153" s="63" t="s">
        <v>13</v>
      </c>
    </row>
    <row r="154" spans="2:7" s="46" customFormat="1" ht="13.35" customHeight="1">
      <c r="B154" s="63" t="s">
        <v>22260</v>
      </c>
      <c r="C154" s="63" t="s">
        <v>11184</v>
      </c>
      <c r="D154" s="64">
        <v>164</v>
      </c>
      <c r="E154" s="65">
        <v>20.265000000000001</v>
      </c>
      <c r="F154" s="66">
        <v>3323.46</v>
      </c>
      <c r="G154" s="63" t="s">
        <v>13</v>
      </c>
    </row>
    <row r="155" spans="2:7" s="46" customFormat="1" ht="13.35" customHeight="1">
      <c r="B155" s="63" t="s">
        <v>22260</v>
      </c>
      <c r="C155" s="63" t="s">
        <v>8816</v>
      </c>
      <c r="D155" s="64">
        <v>522</v>
      </c>
      <c r="E155" s="65">
        <v>20.274999999999999</v>
      </c>
      <c r="F155" s="66">
        <v>10583.55</v>
      </c>
      <c r="G155" s="63" t="s">
        <v>11</v>
      </c>
    </row>
    <row r="156" spans="2:7" s="46" customFormat="1" ht="13.35" customHeight="1">
      <c r="B156" s="63" t="s">
        <v>22260</v>
      </c>
      <c r="C156" s="63" t="s">
        <v>8816</v>
      </c>
      <c r="D156" s="64">
        <v>581</v>
      </c>
      <c r="E156" s="65">
        <v>20.274999999999999</v>
      </c>
      <c r="F156" s="66">
        <v>11779.775</v>
      </c>
      <c r="G156" s="63" t="s">
        <v>11</v>
      </c>
    </row>
    <row r="157" spans="2:7" s="46" customFormat="1" ht="13.35" customHeight="1">
      <c r="B157" s="63" t="s">
        <v>22260</v>
      </c>
      <c r="C157" s="63" t="s">
        <v>8816</v>
      </c>
      <c r="D157" s="64">
        <v>155</v>
      </c>
      <c r="E157" s="65">
        <v>20.274999999999999</v>
      </c>
      <c r="F157" s="66">
        <v>3142.625</v>
      </c>
      <c r="G157" s="63" t="s">
        <v>11</v>
      </c>
    </row>
    <row r="158" spans="2:7" s="46" customFormat="1" ht="13.35" customHeight="1">
      <c r="B158" s="63" t="s">
        <v>22260</v>
      </c>
      <c r="C158" s="63" t="s">
        <v>22290</v>
      </c>
      <c r="D158" s="64">
        <v>514</v>
      </c>
      <c r="E158" s="65">
        <v>20.28</v>
      </c>
      <c r="F158" s="66">
        <v>10423.92</v>
      </c>
      <c r="G158" s="63" t="s">
        <v>27</v>
      </c>
    </row>
    <row r="159" spans="2:7" s="46" customFormat="1" ht="13.35" customHeight="1">
      <c r="B159" s="63" t="s">
        <v>22260</v>
      </c>
      <c r="C159" s="63" t="s">
        <v>14704</v>
      </c>
      <c r="D159" s="64">
        <v>138</v>
      </c>
      <c r="E159" s="65">
        <v>20.29</v>
      </c>
      <c r="F159" s="66">
        <v>2800.02</v>
      </c>
      <c r="G159" s="63" t="s">
        <v>27</v>
      </c>
    </row>
    <row r="160" spans="2:7" s="46" customFormat="1" ht="13.35" customHeight="1">
      <c r="B160" s="63" t="s">
        <v>22260</v>
      </c>
      <c r="C160" s="63" t="s">
        <v>14704</v>
      </c>
      <c r="D160" s="64">
        <v>80</v>
      </c>
      <c r="E160" s="65">
        <v>20.29</v>
      </c>
      <c r="F160" s="66">
        <v>1623.2</v>
      </c>
      <c r="G160" s="63" t="s">
        <v>27</v>
      </c>
    </row>
    <row r="161" spans="2:7" s="46" customFormat="1" ht="13.35" customHeight="1">
      <c r="B161" s="63" t="s">
        <v>22260</v>
      </c>
      <c r="C161" s="63" t="s">
        <v>14704</v>
      </c>
      <c r="D161" s="64">
        <v>300</v>
      </c>
      <c r="E161" s="65">
        <v>20.29</v>
      </c>
      <c r="F161" s="66">
        <v>6087</v>
      </c>
      <c r="G161" s="63" t="s">
        <v>27</v>
      </c>
    </row>
    <row r="162" spans="2:7" s="46" customFormat="1" ht="13.35" customHeight="1">
      <c r="B162" s="63" t="s">
        <v>22260</v>
      </c>
      <c r="C162" s="63" t="s">
        <v>14704</v>
      </c>
      <c r="D162" s="64">
        <v>148</v>
      </c>
      <c r="E162" s="65">
        <v>20.29</v>
      </c>
      <c r="F162" s="66">
        <v>3002.92</v>
      </c>
      <c r="G162" s="63" t="s">
        <v>27</v>
      </c>
    </row>
    <row r="163" spans="2:7" s="46" customFormat="1" ht="13.35" customHeight="1">
      <c r="B163" s="63" t="s">
        <v>22260</v>
      </c>
      <c r="C163" s="63" t="s">
        <v>14704</v>
      </c>
      <c r="D163" s="64">
        <v>242</v>
      </c>
      <c r="E163" s="65">
        <v>20.29</v>
      </c>
      <c r="F163" s="66">
        <v>4910.18</v>
      </c>
      <c r="G163" s="63" t="s">
        <v>27</v>
      </c>
    </row>
    <row r="164" spans="2:7" s="46" customFormat="1" ht="13.35" customHeight="1">
      <c r="B164" s="63" t="s">
        <v>22260</v>
      </c>
      <c r="C164" s="63" t="s">
        <v>14704</v>
      </c>
      <c r="D164" s="64">
        <v>80</v>
      </c>
      <c r="E164" s="65">
        <v>20.29</v>
      </c>
      <c r="F164" s="66">
        <v>1623.2</v>
      </c>
      <c r="G164" s="63" t="s">
        <v>27</v>
      </c>
    </row>
    <row r="165" spans="2:7" s="46" customFormat="1" ht="13.35" customHeight="1">
      <c r="B165" s="63" t="s">
        <v>22260</v>
      </c>
      <c r="C165" s="63" t="s">
        <v>14704</v>
      </c>
      <c r="D165" s="64">
        <v>125</v>
      </c>
      <c r="E165" s="65">
        <v>20.29</v>
      </c>
      <c r="F165" s="66">
        <v>2536.25</v>
      </c>
      <c r="G165" s="63" t="s">
        <v>27</v>
      </c>
    </row>
    <row r="166" spans="2:7" s="46" customFormat="1" ht="13.35" customHeight="1">
      <c r="B166" s="63" t="s">
        <v>22260</v>
      </c>
      <c r="C166" s="63" t="s">
        <v>14704</v>
      </c>
      <c r="D166" s="64">
        <v>193</v>
      </c>
      <c r="E166" s="65">
        <v>20.29</v>
      </c>
      <c r="F166" s="66">
        <v>3915.97</v>
      </c>
      <c r="G166" s="63" t="s">
        <v>27</v>
      </c>
    </row>
    <row r="167" spans="2:7" s="46" customFormat="1" ht="13.35" customHeight="1">
      <c r="B167" s="63" t="s">
        <v>22260</v>
      </c>
      <c r="C167" s="63" t="s">
        <v>22291</v>
      </c>
      <c r="D167" s="64">
        <v>5</v>
      </c>
      <c r="E167" s="65">
        <v>20.29</v>
      </c>
      <c r="F167" s="66">
        <v>101.45</v>
      </c>
      <c r="G167" s="63" t="s">
        <v>27</v>
      </c>
    </row>
    <row r="168" spans="2:7" s="46" customFormat="1" ht="13.35" customHeight="1">
      <c r="B168" s="63" t="s">
        <v>22260</v>
      </c>
      <c r="C168" s="63" t="s">
        <v>22291</v>
      </c>
      <c r="D168" s="64">
        <v>217</v>
      </c>
      <c r="E168" s="65">
        <v>20.29</v>
      </c>
      <c r="F168" s="66">
        <v>4402.93</v>
      </c>
      <c r="G168" s="63" t="s">
        <v>27</v>
      </c>
    </row>
    <row r="169" spans="2:7" s="46" customFormat="1" ht="13.35" customHeight="1">
      <c r="B169" s="63" t="s">
        <v>22260</v>
      </c>
      <c r="C169" s="63" t="s">
        <v>22292</v>
      </c>
      <c r="D169" s="64">
        <v>468</v>
      </c>
      <c r="E169" s="65">
        <v>20.28</v>
      </c>
      <c r="F169" s="66">
        <v>9491.0400000000009</v>
      </c>
      <c r="G169" s="63" t="s">
        <v>27</v>
      </c>
    </row>
    <row r="170" spans="2:7" s="46" customFormat="1" ht="13.35" customHeight="1">
      <c r="B170" s="63" t="s">
        <v>22260</v>
      </c>
      <c r="C170" s="63" t="s">
        <v>16943</v>
      </c>
      <c r="D170" s="64">
        <v>72</v>
      </c>
      <c r="E170" s="65">
        <v>20.285</v>
      </c>
      <c r="F170" s="66">
        <v>1460.52</v>
      </c>
      <c r="G170" s="63" t="s">
        <v>27</v>
      </c>
    </row>
    <row r="171" spans="2:7" s="46" customFormat="1" ht="13.35" customHeight="1">
      <c r="B171" s="63" t="s">
        <v>22260</v>
      </c>
      <c r="C171" s="63" t="s">
        <v>16943</v>
      </c>
      <c r="D171" s="64">
        <v>140</v>
      </c>
      <c r="E171" s="65">
        <v>20.285</v>
      </c>
      <c r="F171" s="66">
        <v>2839.9</v>
      </c>
      <c r="G171" s="63" t="s">
        <v>27</v>
      </c>
    </row>
    <row r="172" spans="2:7" s="46" customFormat="1" ht="13.35" customHeight="1">
      <c r="B172" s="63" t="s">
        <v>22260</v>
      </c>
      <c r="C172" s="63" t="s">
        <v>16943</v>
      </c>
      <c r="D172" s="64">
        <v>536</v>
      </c>
      <c r="E172" s="65">
        <v>20.285</v>
      </c>
      <c r="F172" s="66">
        <v>10872.76</v>
      </c>
      <c r="G172" s="63" t="s">
        <v>27</v>
      </c>
    </row>
    <row r="173" spans="2:7" s="46" customFormat="1" ht="13.35" customHeight="1">
      <c r="B173" s="63" t="s">
        <v>22260</v>
      </c>
      <c r="C173" s="63" t="s">
        <v>16943</v>
      </c>
      <c r="D173" s="64">
        <v>81</v>
      </c>
      <c r="E173" s="65">
        <v>20.285</v>
      </c>
      <c r="F173" s="66">
        <v>1643.085</v>
      </c>
      <c r="G173" s="63" t="s">
        <v>27</v>
      </c>
    </row>
    <row r="174" spans="2:7" s="46" customFormat="1" ht="13.35" customHeight="1">
      <c r="B174" s="63" t="s">
        <v>22260</v>
      </c>
      <c r="C174" s="63" t="s">
        <v>16943</v>
      </c>
      <c r="D174" s="64">
        <v>79</v>
      </c>
      <c r="E174" s="65">
        <v>20.285</v>
      </c>
      <c r="F174" s="66">
        <v>1602.5150000000001</v>
      </c>
      <c r="G174" s="63" t="s">
        <v>27</v>
      </c>
    </row>
    <row r="175" spans="2:7" s="46" customFormat="1" ht="13.35" customHeight="1">
      <c r="B175" s="63" t="s">
        <v>22260</v>
      </c>
      <c r="C175" s="63" t="s">
        <v>16943</v>
      </c>
      <c r="D175" s="64">
        <v>357</v>
      </c>
      <c r="E175" s="65">
        <v>20.285</v>
      </c>
      <c r="F175" s="66">
        <v>7241.7449999999999</v>
      </c>
      <c r="G175" s="63" t="s">
        <v>27</v>
      </c>
    </row>
    <row r="176" spans="2:7" s="46" customFormat="1" ht="13.35" customHeight="1">
      <c r="B176" s="63" t="s">
        <v>22260</v>
      </c>
      <c r="C176" s="63" t="s">
        <v>8806</v>
      </c>
      <c r="D176" s="64">
        <v>512</v>
      </c>
      <c r="E176" s="65">
        <v>20.27</v>
      </c>
      <c r="F176" s="66">
        <v>10378.24</v>
      </c>
      <c r="G176" s="63" t="s">
        <v>27</v>
      </c>
    </row>
    <row r="177" spans="2:7" s="46" customFormat="1" ht="13.35" customHeight="1">
      <c r="B177" s="63" t="s">
        <v>22260</v>
      </c>
      <c r="C177" s="63" t="s">
        <v>20039</v>
      </c>
      <c r="D177" s="64">
        <v>492</v>
      </c>
      <c r="E177" s="65">
        <v>20.27</v>
      </c>
      <c r="F177" s="66">
        <v>9972.84</v>
      </c>
      <c r="G177" s="63" t="s">
        <v>27</v>
      </c>
    </row>
    <row r="178" spans="2:7" s="46" customFormat="1" ht="13.35" customHeight="1">
      <c r="B178" s="63" t="s">
        <v>22260</v>
      </c>
      <c r="C178" s="63" t="s">
        <v>22293</v>
      </c>
      <c r="D178" s="64">
        <v>79</v>
      </c>
      <c r="E178" s="65">
        <v>20.265000000000001</v>
      </c>
      <c r="F178" s="66">
        <v>1600.9349999999999</v>
      </c>
      <c r="G178" s="63" t="s">
        <v>27</v>
      </c>
    </row>
    <row r="179" spans="2:7" s="46" customFormat="1" ht="13.35" customHeight="1">
      <c r="B179" s="63" t="s">
        <v>22260</v>
      </c>
      <c r="C179" s="63" t="s">
        <v>22293</v>
      </c>
      <c r="D179" s="64">
        <v>330</v>
      </c>
      <c r="E179" s="65">
        <v>20.265000000000001</v>
      </c>
      <c r="F179" s="66">
        <v>6687.45</v>
      </c>
      <c r="G179" s="63" t="s">
        <v>27</v>
      </c>
    </row>
    <row r="180" spans="2:7" s="46" customFormat="1" ht="13.35" customHeight="1">
      <c r="B180" s="63" t="s">
        <v>22260</v>
      </c>
      <c r="C180" s="63" t="s">
        <v>22293</v>
      </c>
      <c r="D180" s="64">
        <v>153</v>
      </c>
      <c r="E180" s="65">
        <v>20.265000000000001</v>
      </c>
      <c r="F180" s="66">
        <v>3100.5450000000001</v>
      </c>
      <c r="G180" s="63" t="s">
        <v>27</v>
      </c>
    </row>
    <row r="181" spans="2:7" s="46" customFormat="1" ht="13.35" customHeight="1">
      <c r="B181" s="63" t="s">
        <v>22260</v>
      </c>
      <c r="C181" s="63" t="s">
        <v>393</v>
      </c>
      <c r="D181" s="64">
        <v>29</v>
      </c>
      <c r="E181" s="65">
        <v>20.254999999999999</v>
      </c>
      <c r="F181" s="66">
        <v>587.39499999999998</v>
      </c>
      <c r="G181" s="63" t="s">
        <v>11</v>
      </c>
    </row>
    <row r="182" spans="2:7" s="46" customFormat="1" ht="13.35" customHeight="1">
      <c r="B182" s="63" t="s">
        <v>22260</v>
      </c>
      <c r="C182" s="63" t="s">
        <v>393</v>
      </c>
      <c r="D182" s="64">
        <v>184</v>
      </c>
      <c r="E182" s="65">
        <v>20.254999999999999</v>
      </c>
      <c r="F182" s="66">
        <v>3726.92</v>
      </c>
      <c r="G182" s="63" t="s">
        <v>11</v>
      </c>
    </row>
    <row r="183" spans="2:7" s="46" customFormat="1" ht="13.35" customHeight="1">
      <c r="B183" s="63" t="s">
        <v>22260</v>
      </c>
      <c r="C183" s="63" t="s">
        <v>393</v>
      </c>
      <c r="D183" s="64">
        <v>125</v>
      </c>
      <c r="E183" s="65">
        <v>20.254999999999999</v>
      </c>
      <c r="F183" s="66">
        <v>2531.875</v>
      </c>
      <c r="G183" s="63" t="s">
        <v>12</v>
      </c>
    </row>
    <row r="184" spans="2:7" s="46" customFormat="1" ht="13.35" customHeight="1">
      <c r="B184" s="63" t="s">
        <v>22260</v>
      </c>
      <c r="C184" s="63" t="s">
        <v>393</v>
      </c>
      <c r="D184" s="64">
        <v>18</v>
      </c>
      <c r="E184" s="65">
        <v>20.254999999999999</v>
      </c>
      <c r="F184" s="66">
        <v>364.59</v>
      </c>
      <c r="G184" s="63" t="s">
        <v>12</v>
      </c>
    </row>
    <row r="185" spans="2:7" s="46" customFormat="1" ht="13.35" customHeight="1">
      <c r="B185" s="63" t="s">
        <v>22260</v>
      </c>
      <c r="C185" s="63" t="s">
        <v>393</v>
      </c>
      <c r="D185" s="64">
        <v>329</v>
      </c>
      <c r="E185" s="65">
        <v>20.254999999999999</v>
      </c>
      <c r="F185" s="66">
        <v>6663.8950000000004</v>
      </c>
      <c r="G185" s="63" t="s">
        <v>12</v>
      </c>
    </row>
    <row r="186" spans="2:7" s="46" customFormat="1" ht="13.35" customHeight="1">
      <c r="B186" s="63" t="s">
        <v>22260</v>
      </c>
      <c r="C186" s="63" t="s">
        <v>393</v>
      </c>
      <c r="D186" s="64">
        <v>535</v>
      </c>
      <c r="E186" s="65">
        <v>20.254999999999999</v>
      </c>
      <c r="F186" s="66">
        <v>10836.424999999999</v>
      </c>
      <c r="G186" s="63" t="s">
        <v>12</v>
      </c>
    </row>
    <row r="187" spans="2:7" s="46" customFormat="1" ht="13.35" customHeight="1">
      <c r="B187" s="63" t="s">
        <v>22260</v>
      </c>
      <c r="C187" s="63" t="s">
        <v>393</v>
      </c>
      <c r="D187" s="64">
        <v>53</v>
      </c>
      <c r="E187" s="65">
        <v>20.254999999999999</v>
      </c>
      <c r="F187" s="66">
        <v>1073.5150000000001</v>
      </c>
      <c r="G187" s="63" t="s">
        <v>27</v>
      </c>
    </row>
    <row r="188" spans="2:7" s="46" customFormat="1" ht="13.35" customHeight="1">
      <c r="B188" s="63" t="s">
        <v>22260</v>
      </c>
      <c r="C188" s="63" t="s">
        <v>22294</v>
      </c>
      <c r="D188" s="64">
        <v>25</v>
      </c>
      <c r="E188" s="65">
        <v>20.265000000000001</v>
      </c>
      <c r="F188" s="66">
        <v>506.625</v>
      </c>
      <c r="G188" s="63" t="s">
        <v>11</v>
      </c>
    </row>
    <row r="189" spans="2:7" s="46" customFormat="1" ht="13.35" customHeight="1">
      <c r="B189" s="63" t="s">
        <v>22260</v>
      </c>
      <c r="C189" s="63" t="s">
        <v>22294</v>
      </c>
      <c r="D189" s="64">
        <v>519</v>
      </c>
      <c r="E189" s="65">
        <v>20.265000000000001</v>
      </c>
      <c r="F189" s="66">
        <v>10517.535</v>
      </c>
      <c r="G189" s="63" t="s">
        <v>11</v>
      </c>
    </row>
    <row r="190" spans="2:7" s="46" customFormat="1" ht="13.35" customHeight="1">
      <c r="B190" s="63" t="s">
        <v>22260</v>
      </c>
      <c r="C190" s="63" t="s">
        <v>22294</v>
      </c>
      <c r="D190" s="64">
        <v>50</v>
      </c>
      <c r="E190" s="65">
        <v>20.265000000000001</v>
      </c>
      <c r="F190" s="66">
        <v>1013.25</v>
      </c>
      <c r="G190" s="63" t="s">
        <v>11</v>
      </c>
    </row>
    <row r="191" spans="2:7" s="46" customFormat="1" ht="13.35" customHeight="1">
      <c r="B191" s="63" t="s">
        <v>22260</v>
      </c>
      <c r="C191" s="63" t="s">
        <v>22294</v>
      </c>
      <c r="D191" s="64">
        <v>660</v>
      </c>
      <c r="E191" s="65">
        <v>20.265000000000001</v>
      </c>
      <c r="F191" s="66">
        <v>13374.9</v>
      </c>
      <c r="G191" s="63" t="s">
        <v>11</v>
      </c>
    </row>
    <row r="192" spans="2:7" s="46" customFormat="1" ht="13.35" customHeight="1">
      <c r="B192" s="63" t="s">
        <v>22260</v>
      </c>
      <c r="C192" s="63" t="s">
        <v>22294</v>
      </c>
      <c r="D192" s="64">
        <v>78</v>
      </c>
      <c r="E192" s="65">
        <v>20.265000000000001</v>
      </c>
      <c r="F192" s="66">
        <v>1580.67</v>
      </c>
      <c r="G192" s="63" t="s">
        <v>11</v>
      </c>
    </row>
    <row r="193" spans="2:7" s="46" customFormat="1" ht="13.35" customHeight="1">
      <c r="B193" s="63" t="s">
        <v>22260</v>
      </c>
      <c r="C193" s="63" t="s">
        <v>17633</v>
      </c>
      <c r="D193" s="64">
        <v>589</v>
      </c>
      <c r="E193" s="65">
        <v>20.274999999999999</v>
      </c>
      <c r="F193" s="66">
        <v>11941.975</v>
      </c>
      <c r="G193" s="63" t="s">
        <v>27</v>
      </c>
    </row>
    <row r="194" spans="2:7" s="46" customFormat="1" ht="13.35" customHeight="1">
      <c r="B194" s="63" t="s">
        <v>22260</v>
      </c>
      <c r="C194" s="63" t="s">
        <v>6110</v>
      </c>
      <c r="D194" s="64">
        <v>442</v>
      </c>
      <c r="E194" s="65">
        <v>20.274999999999999</v>
      </c>
      <c r="F194" s="66">
        <v>8961.5499999999993</v>
      </c>
      <c r="G194" s="63" t="s">
        <v>27</v>
      </c>
    </row>
    <row r="195" spans="2:7" s="46" customFormat="1" ht="13.35" customHeight="1">
      <c r="B195" s="63" t="s">
        <v>22260</v>
      </c>
      <c r="C195" s="63" t="s">
        <v>22295</v>
      </c>
      <c r="D195" s="64">
        <v>470</v>
      </c>
      <c r="E195" s="65">
        <v>20.274999999999999</v>
      </c>
      <c r="F195" s="66">
        <v>9529.25</v>
      </c>
      <c r="G195" s="63" t="s">
        <v>27</v>
      </c>
    </row>
    <row r="196" spans="2:7" s="46" customFormat="1" ht="13.35" customHeight="1">
      <c r="B196" s="63" t="s">
        <v>22260</v>
      </c>
      <c r="C196" s="63" t="s">
        <v>22084</v>
      </c>
      <c r="D196" s="64">
        <v>529</v>
      </c>
      <c r="E196" s="65">
        <v>20.27</v>
      </c>
      <c r="F196" s="66">
        <v>10722.83</v>
      </c>
      <c r="G196" s="63" t="s">
        <v>27</v>
      </c>
    </row>
    <row r="197" spans="2:7" s="46" customFormat="1" ht="13.35" customHeight="1">
      <c r="B197" s="63" t="s">
        <v>22260</v>
      </c>
      <c r="C197" s="63" t="s">
        <v>9088</v>
      </c>
      <c r="D197" s="64">
        <v>40</v>
      </c>
      <c r="E197" s="65">
        <v>20.285</v>
      </c>
      <c r="F197" s="66">
        <v>811.4</v>
      </c>
      <c r="G197" s="63" t="s">
        <v>12</v>
      </c>
    </row>
    <row r="198" spans="2:7" s="46" customFormat="1" ht="13.35" customHeight="1">
      <c r="B198" s="63" t="s">
        <v>22260</v>
      </c>
      <c r="C198" s="63" t="s">
        <v>9088</v>
      </c>
      <c r="D198" s="64">
        <v>114</v>
      </c>
      <c r="E198" s="65">
        <v>20.285</v>
      </c>
      <c r="F198" s="66">
        <v>2312.4899999999998</v>
      </c>
      <c r="G198" s="63" t="s">
        <v>12</v>
      </c>
    </row>
    <row r="199" spans="2:7" s="46" customFormat="1" ht="13.35" customHeight="1">
      <c r="B199" s="63" t="s">
        <v>22260</v>
      </c>
      <c r="C199" s="63" t="s">
        <v>9088</v>
      </c>
      <c r="D199" s="64">
        <v>239</v>
      </c>
      <c r="E199" s="65">
        <v>20.285</v>
      </c>
      <c r="F199" s="66">
        <v>4848.1149999999998</v>
      </c>
      <c r="G199" s="63" t="s">
        <v>12</v>
      </c>
    </row>
    <row r="200" spans="2:7" s="46" customFormat="1" ht="13.35" customHeight="1">
      <c r="B200" s="63" t="s">
        <v>22260</v>
      </c>
      <c r="C200" s="63" t="s">
        <v>9088</v>
      </c>
      <c r="D200" s="64">
        <v>68</v>
      </c>
      <c r="E200" s="65">
        <v>20.285</v>
      </c>
      <c r="F200" s="66">
        <v>1379.38</v>
      </c>
      <c r="G200" s="63" t="s">
        <v>12</v>
      </c>
    </row>
    <row r="201" spans="2:7" s="46" customFormat="1" ht="13.35" customHeight="1">
      <c r="B201" s="63" t="s">
        <v>22260</v>
      </c>
      <c r="C201" s="63" t="s">
        <v>9088</v>
      </c>
      <c r="D201" s="64">
        <v>270</v>
      </c>
      <c r="E201" s="65">
        <v>20.285</v>
      </c>
      <c r="F201" s="66">
        <v>5476.95</v>
      </c>
      <c r="G201" s="63" t="s">
        <v>12</v>
      </c>
    </row>
    <row r="202" spans="2:7" s="46" customFormat="1" ht="13.35" customHeight="1">
      <c r="B202" s="63" t="s">
        <v>22260</v>
      </c>
      <c r="C202" s="63" t="s">
        <v>9088</v>
      </c>
      <c r="D202" s="64">
        <v>114</v>
      </c>
      <c r="E202" s="65">
        <v>20.285</v>
      </c>
      <c r="F202" s="66">
        <v>2312.4899999999998</v>
      </c>
      <c r="G202" s="63" t="s">
        <v>12</v>
      </c>
    </row>
    <row r="203" spans="2:7" s="46" customFormat="1" ht="13.35" customHeight="1">
      <c r="B203" s="63" t="s">
        <v>22260</v>
      </c>
      <c r="C203" s="63" t="s">
        <v>9088</v>
      </c>
      <c r="D203" s="64">
        <v>250</v>
      </c>
      <c r="E203" s="65">
        <v>20.285</v>
      </c>
      <c r="F203" s="66">
        <v>5071.25</v>
      </c>
      <c r="G203" s="63" t="s">
        <v>12</v>
      </c>
    </row>
    <row r="204" spans="2:7" s="46" customFormat="1" ht="13.35" customHeight="1">
      <c r="B204" s="63" t="s">
        <v>22260</v>
      </c>
      <c r="C204" s="63" t="s">
        <v>9088</v>
      </c>
      <c r="D204" s="64">
        <v>122</v>
      </c>
      <c r="E204" s="65">
        <v>20.285</v>
      </c>
      <c r="F204" s="66">
        <v>2474.77</v>
      </c>
      <c r="G204" s="63" t="s">
        <v>12</v>
      </c>
    </row>
    <row r="205" spans="2:7" s="46" customFormat="1" ht="13.35" customHeight="1">
      <c r="B205" s="63" t="s">
        <v>22260</v>
      </c>
      <c r="C205" s="63" t="s">
        <v>9088</v>
      </c>
      <c r="D205" s="64">
        <v>110</v>
      </c>
      <c r="E205" s="65">
        <v>20.285</v>
      </c>
      <c r="F205" s="66">
        <v>2231.35</v>
      </c>
      <c r="G205" s="63" t="s">
        <v>12</v>
      </c>
    </row>
    <row r="206" spans="2:7" s="46" customFormat="1" ht="13.35" customHeight="1">
      <c r="B206" s="63" t="s">
        <v>22260</v>
      </c>
      <c r="C206" s="63" t="s">
        <v>14749</v>
      </c>
      <c r="D206" s="64">
        <v>465</v>
      </c>
      <c r="E206" s="65">
        <v>20.29</v>
      </c>
      <c r="F206" s="66">
        <v>9434.85</v>
      </c>
      <c r="G206" s="63" t="s">
        <v>27</v>
      </c>
    </row>
    <row r="207" spans="2:7" s="46" customFormat="1" ht="13.35" customHeight="1">
      <c r="B207" s="63" t="s">
        <v>22260</v>
      </c>
      <c r="C207" s="63" t="s">
        <v>22296</v>
      </c>
      <c r="D207" s="64">
        <v>546</v>
      </c>
      <c r="E207" s="65">
        <v>20.274999999999999</v>
      </c>
      <c r="F207" s="66">
        <v>11070.15</v>
      </c>
      <c r="G207" s="63" t="s">
        <v>27</v>
      </c>
    </row>
    <row r="208" spans="2:7" s="46" customFormat="1" ht="13.35" customHeight="1">
      <c r="B208" s="63" t="s">
        <v>22260</v>
      </c>
      <c r="C208" s="63" t="s">
        <v>14306</v>
      </c>
      <c r="D208" s="64">
        <v>88</v>
      </c>
      <c r="E208" s="65">
        <v>20.285</v>
      </c>
      <c r="F208" s="66">
        <v>1785.08</v>
      </c>
      <c r="G208" s="63" t="s">
        <v>12</v>
      </c>
    </row>
    <row r="209" spans="2:7" s="46" customFormat="1" ht="13.35" customHeight="1">
      <c r="B209" s="63" t="s">
        <v>22260</v>
      </c>
      <c r="C209" s="63" t="s">
        <v>14306</v>
      </c>
      <c r="D209" s="64">
        <v>118</v>
      </c>
      <c r="E209" s="65">
        <v>20.285</v>
      </c>
      <c r="F209" s="66">
        <v>2393.63</v>
      </c>
      <c r="G209" s="63" t="s">
        <v>12</v>
      </c>
    </row>
    <row r="210" spans="2:7" s="46" customFormat="1" ht="13.35" customHeight="1">
      <c r="B210" s="63" t="s">
        <v>22260</v>
      </c>
      <c r="C210" s="63" t="s">
        <v>14306</v>
      </c>
      <c r="D210" s="64">
        <v>260</v>
      </c>
      <c r="E210" s="65">
        <v>20.285</v>
      </c>
      <c r="F210" s="66">
        <v>5274.1</v>
      </c>
      <c r="G210" s="63" t="s">
        <v>12</v>
      </c>
    </row>
    <row r="211" spans="2:7" s="46" customFormat="1" ht="13.35" customHeight="1">
      <c r="B211" s="63" t="s">
        <v>22260</v>
      </c>
      <c r="C211" s="63" t="s">
        <v>14306</v>
      </c>
      <c r="D211" s="64">
        <v>667</v>
      </c>
      <c r="E211" s="65">
        <v>20.285</v>
      </c>
      <c r="F211" s="66">
        <v>13530.094999999999</v>
      </c>
      <c r="G211" s="63" t="s">
        <v>12</v>
      </c>
    </row>
    <row r="212" spans="2:7" s="46" customFormat="1" ht="13.35" customHeight="1">
      <c r="B212" s="63" t="s">
        <v>22260</v>
      </c>
      <c r="C212" s="63" t="s">
        <v>2428</v>
      </c>
      <c r="D212" s="64">
        <v>140</v>
      </c>
      <c r="E212" s="65">
        <v>20.350000000000001</v>
      </c>
      <c r="F212" s="66">
        <v>2849</v>
      </c>
      <c r="G212" s="63" t="s">
        <v>13</v>
      </c>
    </row>
    <row r="213" spans="2:7" s="46" customFormat="1" ht="13.35" customHeight="1">
      <c r="B213" s="63" t="s">
        <v>22260</v>
      </c>
      <c r="C213" s="63" t="s">
        <v>2428</v>
      </c>
      <c r="D213" s="64">
        <v>73</v>
      </c>
      <c r="E213" s="65">
        <v>20.350000000000001</v>
      </c>
      <c r="F213" s="66">
        <v>1485.55</v>
      </c>
      <c r="G213" s="63" t="s">
        <v>13</v>
      </c>
    </row>
    <row r="214" spans="2:7" s="46" customFormat="1" ht="13.35" customHeight="1">
      <c r="B214" s="63" t="s">
        <v>22260</v>
      </c>
      <c r="C214" s="63" t="s">
        <v>7514</v>
      </c>
      <c r="D214" s="64">
        <v>553</v>
      </c>
      <c r="E214" s="65">
        <v>20.344999999999999</v>
      </c>
      <c r="F214" s="66">
        <v>11250.785</v>
      </c>
      <c r="G214" s="63" t="s">
        <v>27</v>
      </c>
    </row>
    <row r="215" spans="2:7" s="46" customFormat="1" ht="13.35" customHeight="1">
      <c r="B215" s="63" t="s">
        <v>22260</v>
      </c>
      <c r="C215" s="63" t="s">
        <v>20895</v>
      </c>
      <c r="D215" s="64">
        <v>58</v>
      </c>
      <c r="E215" s="65">
        <v>20.350000000000001</v>
      </c>
      <c r="F215" s="66">
        <v>1180.3</v>
      </c>
      <c r="G215" s="63" t="s">
        <v>13</v>
      </c>
    </row>
    <row r="216" spans="2:7" s="46" customFormat="1" ht="13.35" customHeight="1">
      <c r="B216" s="63" t="s">
        <v>22260</v>
      </c>
      <c r="C216" s="63" t="s">
        <v>19780</v>
      </c>
      <c r="D216" s="64">
        <v>1673</v>
      </c>
      <c r="E216" s="65">
        <v>20.350000000000001</v>
      </c>
      <c r="F216" s="66">
        <v>34045.550000000003</v>
      </c>
      <c r="G216" s="63" t="s">
        <v>13</v>
      </c>
    </row>
    <row r="217" spans="2:7" s="46" customFormat="1" ht="13.35" customHeight="1">
      <c r="B217" s="63" t="s">
        <v>22260</v>
      </c>
      <c r="C217" s="63" t="s">
        <v>19780</v>
      </c>
      <c r="D217" s="64">
        <v>550</v>
      </c>
      <c r="E217" s="65">
        <v>20.350000000000001</v>
      </c>
      <c r="F217" s="66">
        <v>11192.5</v>
      </c>
      <c r="G217" s="63" t="s">
        <v>13</v>
      </c>
    </row>
    <row r="218" spans="2:7" s="46" customFormat="1" ht="13.35" customHeight="1">
      <c r="B218" s="63" t="s">
        <v>22260</v>
      </c>
      <c r="C218" s="63" t="s">
        <v>19780</v>
      </c>
      <c r="D218" s="64">
        <v>526</v>
      </c>
      <c r="E218" s="65">
        <v>20.350000000000001</v>
      </c>
      <c r="F218" s="66">
        <v>10704.1</v>
      </c>
      <c r="G218" s="63" t="s">
        <v>13</v>
      </c>
    </row>
    <row r="219" spans="2:7" s="46" customFormat="1" ht="13.35" customHeight="1">
      <c r="B219" s="63" t="s">
        <v>22260</v>
      </c>
      <c r="C219" s="63" t="s">
        <v>19780</v>
      </c>
      <c r="D219" s="64">
        <v>57</v>
      </c>
      <c r="E219" s="65">
        <v>20.350000000000001</v>
      </c>
      <c r="F219" s="66">
        <v>1159.95</v>
      </c>
      <c r="G219" s="63" t="s">
        <v>13</v>
      </c>
    </row>
    <row r="220" spans="2:7" s="46" customFormat="1" ht="13.35" customHeight="1">
      <c r="B220" s="63" t="s">
        <v>22260</v>
      </c>
      <c r="C220" s="63" t="s">
        <v>12867</v>
      </c>
      <c r="D220" s="64">
        <v>214</v>
      </c>
      <c r="E220" s="65">
        <v>20.355</v>
      </c>
      <c r="F220" s="66">
        <v>4355.97</v>
      </c>
      <c r="G220" s="63" t="s">
        <v>11</v>
      </c>
    </row>
    <row r="221" spans="2:7" s="46" customFormat="1" ht="13.35" customHeight="1">
      <c r="B221" s="63" t="s">
        <v>22260</v>
      </c>
      <c r="C221" s="63" t="s">
        <v>17983</v>
      </c>
      <c r="D221" s="64">
        <v>70</v>
      </c>
      <c r="E221" s="65">
        <v>20.344999999999999</v>
      </c>
      <c r="F221" s="66">
        <v>1424.15</v>
      </c>
      <c r="G221" s="63" t="s">
        <v>13</v>
      </c>
    </row>
    <row r="222" spans="2:7" s="46" customFormat="1" ht="13.35" customHeight="1">
      <c r="B222" s="63" t="s">
        <v>22260</v>
      </c>
      <c r="C222" s="63" t="s">
        <v>17983</v>
      </c>
      <c r="D222" s="64">
        <v>70</v>
      </c>
      <c r="E222" s="65">
        <v>20.344999999999999</v>
      </c>
      <c r="F222" s="66">
        <v>1424.15</v>
      </c>
      <c r="G222" s="63" t="s">
        <v>13</v>
      </c>
    </row>
    <row r="223" spans="2:7" s="46" customFormat="1" ht="13.35" customHeight="1">
      <c r="B223" s="63" t="s">
        <v>22260</v>
      </c>
      <c r="C223" s="63" t="s">
        <v>17983</v>
      </c>
      <c r="D223" s="64">
        <v>70</v>
      </c>
      <c r="E223" s="65">
        <v>20.344999999999999</v>
      </c>
      <c r="F223" s="66">
        <v>1424.15</v>
      </c>
      <c r="G223" s="63" t="s">
        <v>13</v>
      </c>
    </row>
    <row r="224" spans="2:7" s="46" customFormat="1" ht="13.35" customHeight="1">
      <c r="B224" s="63" t="s">
        <v>22260</v>
      </c>
      <c r="C224" s="63" t="s">
        <v>17983</v>
      </c>
      <c r="D224" s="64">
        <v>70</v>
      </c>
      <c r="E224" s="65">
        <v>20.344999999999999</v>
      </c>
      <c r="F224" s="66">
        <v>1424.15</v>
      </c>
      <c r="G224" s="63" t="s">
        <v>13</v>
      </c>
    </row>
    <row r="225" spans="2:7" s="46" customFormat="1" ht="13.35" customHeight="1">
      <c r="B225" s="63" t="s">
        <v>22260</v>
      </c>
      <c r="C225" s="63" t="s">
        <v>17983</v>
      </c>
      <c r="D225" s="64">
        <v>70</v>
      </c>
      <c r="E225" s="65">
        <v>20.344999999999999</v>
      </c>
      <c r="F225" s="66">
        <v>1424.15</v>
      </c>
      <c r="G225" s="63" t="s">
        <v>13</v>
      </c>
    </row>
    <row r="226" spans="2:7" s="46" customFormat="1" ht="13.35" customHeight="1">
      <c r="B226" s="63" t="s">
        <v>22260</v>
      </c>
      <c r="C226" s="63" t="s">
        <v>17983</v>
      </c>
      <c r="D226" s="64">
        <v>70</v>
      </c>
      <c r="E226" s="65">
        <v>20.344999999999999</v>
      </c>
      <c r="F226" s="66">
        <v>1424.15</v>
      </c>
      <c r="G226" s="63" t="s">
        <v>13</v>
      </c>
    </row>
    <row r="227" spans="2:7" s="46" customFormat="1" ht="13.35" customHeight="1">
      <c r="B227" s="63" t="s">
        <v>22260</v>
      </c>
      <c r="C227" s="63" t="s">
        <v>17983</v>
      </c>
      <c r="D227" s="64">
        <v>70</v>
      </c>
      <c r="E227" s="65">
        <v>20.344999999999999</v>
      </c>
      <c r="F227" s="66">
        <v>1424.15</v>
      </c>
      <c r="G227" s="63" t="s">
        <v>13</v>
      </c>
    </row>
    <row r="228" spans="2:7" s="46" customFormat="1" ht="13.35" customHeight="1">
      <c r="B228" s="63" t="s">
        <v>22260</v>
      </c>
      <c r="C228" s="63" t="s">
        <v>10371</v>
      </c>
      <c r="D228" s="64">
        <v>268</v>
      </c>
      <c r="E228" s="65">
        <v>20.344999999999999</v>
      </c>
      <c r="F228" s="66">
        <v>5452.46</v>
      </c>
      <c r="G228" s="63" t="s">
        <v>12</v>
      </c>
    </row>
    <row r="229" spans="2:7" s="46" customFormat="1" ht="13.35" customHeight="1">
      <c r="B229" s="63" t="s">
        <v>22260</v>
      </c>
      <c r="C229" s="63" t="s">
        <v>10371</v>
      </c>
      <c r="D229" s="64">
        <v>565</v>
      </c>
      <c r="E229" s="65">
        <v>20.344999999999999</v>
      </c>
      <c r="F229" s="66">
        <v>11494.924999999999</v>
      </c>
      <c r="G229" s="63" t="s">
        <v>27</v>
      </c>
    </row>
    <row r="230" spans="2:7" s="46" customFormat="1" ht="13.35" customHeight="1">
      <c r="B230" s="63" t="s">
        <v>22260</v>
      </c>
      <c r="C230" s="63" t="s">
        <v>22297</v>
      </c>
      <c r="D230" s="64">
        <v>263</v>
      </c>
      <c r="E230" s="65">
        <v>20.37</v>
      </c>
      <c r="F230" s="66">
        <v>5357.31</v>
      </c>
      <c r="G230" s="63" t="s">
        <v>27</v>
      </c>
    </row>
    <row r="231" spans="2:7" s="46" customFormat="1" ht="13.35" customHeight="1">
      <c r="B231" s="63" t="s">
        <v>22260</v>
      </c>
      <c r="C231" s="63" t="s">
        <v>22297</v>
      </c>
      <c r="D231" s="64">
        <v>125</v>
      </c>
      <c r="E231" s="65">
        <v>20.37</v>
      </c>
      <c r="F231" s="66">
        <v>2546.25</v>
      </c>
      <c r="G231" s="63" t="s">
        <v>27</v>
      </c>
    </row>
    <row r="232" spans="2:7" s="46" customFormat="1" ht="13.35" customHeight="1">
      <c r="B232" s="63" t="s">
        <v>22260</v>
      </c>
      <c r="C232" s="63" t="s">
        <v>22297</v>
      </c>
      <c r="D232" s="64">
        <v>344</v>
      </c>
      <c r="E232" s="65">
        <v>20.37</v>
      </c>
      <c r="F232" s="66">
        <v>7007.28</v>
      </c>
      <c r="G232" s="63" t="s">
        <v>27</v>
      </c>
    </row>
    <row r="233" spans="2:7" s="46" customFormat="1" ht="13.35" customHeight="1">
      <c r="B233" s="63" t="s">
        <v>22260</v>
      </c>
      <c r="C233" s="63" t="s">
        <v>22297</v>
      </c>
      <c r="D233" s="64">
        <v>300</v>
      </c>
      <c r="E233" s="65">
        <v>20.37</v>
      </c>
      <c r="F233" s="66">
        <v>6111</v>
      </c>
      <c r="G233" s="63" t="s">
        <v>27</v>
      </c>
    </row>
    <row r="234" spans="2:7" s="46" customFormat="1" ht="13.35" customHeight="1">
      <c r="B234" s="63" t="s">
        <v>22260</v>
      </c>
      <c r="C234" s="63" t="s">
        <v>22297</v>
      </c>
      <c r="D234" s="64">
        <v>138</v>
      </c>
      <c r="E234" s="65">
        <v>20.37</v>
      </c>
      <c r="F234" s="66">
        <v>2811.06</v>
      </c>
      <c r="G234" s="63" t="s">
        <v>13</v>
      </c>
    </row>
    <row r="235" spans="2:7" s="46" customFormat="1" ht="13.35" customHeight="1">
      <c r="B235" s="63" t="s">
        <v>22260</v>
      </c>
      <c r="C235" s="63" t="s">
        <v>22297</v>
      </c>
      <c r="D235" s="64">
        <v>210</v>
      </c>
      <c r="E235" s="65">
        <v>20.37</v>
      </c>
      <c r="F235" s="66">
        <v>4277.7</v>
      </c>
      <c r="G235" s="63" t="s">
        <v>13</v>
      </c>
    </row>
    <row r="236" spans="2:7" s="46" customFormat="1" ht="13.35" customHeight="1">
      <c r="B236" s="63" t="s">
        <v>22260</v>
      </c>
      <c r="C236" s="63" t="s">
        <v>22297</v>
      </c>
      <c r="D236" s="64">
        <v>250</v>
      </c>
      <c r="E236" s="65">
        <v>20.37</v>
      </c>
      <c r="F236" s="66">
        <v>5092.5</v>
      </c>
      <c r="G236" s="63" t="s">
        <v>13</v>
      </c>
    </row>
    <row r="237" spans="2:7" s="46" customFormat="1" ht="13.35" customHeight="1">
      <c r="B237" s="63" t="s">
        <v>22260</v>
      </c>
      <c r="C237" s="63" t="s">
        <v>3651</v>
      </c>
      <c r="D237" s="64">
        <v>491</v>
      </c>
      <c r="E237" s="65">
        <v>20.37</v>
      </c>
      <c r="F237" s="66">
        <v>10001.67</v>
      </c>
      <c r="G237" s="63" t="s">
        <v>27</v>
      </c>
    </row>
    <row r="238" spans="2:7" s="46" customFormat="1" ht="13.35" customHeight="1">
      <c r="B238" s="63" t="s">
        <v>22260</v>
      </c>
      <c r="C238" s="63" t="s">
        <v>3651</v>
      </c>
      <c r="D238" s="64">
        <v>70</v>
      </c>
      <c r="E238" s="65">
        <v>20.37</v>
      </c>
      <c r="F238" s="66">
        <v>1425.9</v>
      </c>
      <c r="G238" s="63" t="s">
        <v>27</v>
      </c>
    </row>
    <row r="239" spans="2:7" s="46" customFormat="1" ht="13.35" customHeight="1">
      <c r="B239" s="63" t="s">
        <v>22260</v>
      </c>
      <c r="C239" s="63" t="s">
        <v>22298</v>
      </c>
      <c r="D239" s="64">
        <v>250</v>
      </c>
      <c r="E239" s="65">
        <v>20.385000000000002</v>
      </c>
      <c r="F239" s="66">
        <v>5096.25</v>
      </c>
      <c r="G239" s="63" t="s">
        <v>27</v>
      </c>
    </row>
    <row r="240" spans="2:7" s="46" customFormat="1" ht="13.35" customHeight="1">
      <c r="B240" s="63" t="s">
        <v>22260</v>
      </c>
      <c r="C240" s="63" t="s">
        <v>22298</v>
      </c>
      <c r="D240" s="64">
        <v>291</v>
      </c>
      <c r="E240" s="65">
        <v>20.385000000000002</v>
      </c>
      <c r="F240" s="66">
        <v>5932.0349999999999</v>
      </c>
      <c r="G240" s="63" t="s">
        <v>27</v>
      </c>
    </row>
    <row r="241" spans="2:7" s="46" customFormat="1" ht="13.35" customHeight="1">
      <c r="B241" s="63" t="s">
        <v>22260</v>
      </c>
      <c r="C241" s="63" t="s">
        <v>22298</v>
      </c>
      <c r="D241" s="64">
        <v>289</v>
      </c>
      <c r="E241" s="65">
        <v>20.385000000000002</v>
      </c>
      <c r="F241" s="66">
        <v>5891.2650000000003</v>
      </c>
      <c r="G241" s="63" t="s">
        <v>27</v>
      </c>
    </row>
    <row r="242" spans="2:7" s="46" customFormat="1" ht="13.35" customHeight="1">
      <c r="B242" s="63" t="s">
        <v>22260</v>
      </c>
      <c r="C242" s="63" t="s">
        <v>22298</v>
      </c>
      <c r="D242" s="64">
        <v>300</v>
      </c>
      <c r="E242" s="65">
        <v>20.385000000000002</v>
      </c>
      <c r="F242" s="66">
        <v>6115.5</v>
      </c>
      <c r="G242" s="63" t="s">
        <v>27</v>
      </c>
    </row>
    <row r="243" spans="2:7" s="46" customFormat="1" ht="13.35" customHeight="1">
      <c r="B243" s="63" t="s">
        <v>22260</v>
      </c>
      <c r="C243" s="63" t="s">
        <v>5884</v>
      </c>
      <c r="D243" s="64">
        <v>187</v>
      </c>
      <c r="E243" s="65">
        <v>20.385000000000002</v>
      </c>
      <c r="F243" s="66">
        <v>3811.9949999999999</v>
      </c>
      <c r="G243" s="63" t="s">
        <v>27</v>
      </c>
    </row>
    <row r="244" spans="2:7" s="46" customFormat="1" ht="13.35" customHeight="1">
      <c r="B244" s="63" t="s">
        <v>22260</v>
      </c>
      <c r="C244" s="63" t="s">
        <v>22299</v>
      </c>
      <c r="D244" s="64">
        <v>211</v>
      </c>
      <c r="E244" s="65">
        <v>20.43</v>
      </c>
      <c r="F244" s="66">
        <v>4310.7299999999996</v>
      </c>
      <c r="G244" s="63" t="s">
        <v>27</v>
      </c>
    </row>
    <row r="245" spans="2:7" s="46" customFormat="1" ht="13.35" customHeight="1">
      <c r="B245" s="63" t="s">
        <v>22260</v>
      </c>
      <c r="C245" s="63" t="s">
        <v>20636</v>
      </c>
      <c r="D245" s="64">
        <v>413</v>
      </c>
      <c r="E245" s="65">
        <v>20.425000000000001</v>
      </c>
      <c r="F245" s="66">
        <v>8435.5249999999996</v>
      </c>
      <c r="G245" s="63" t="s">
        <v>11</v>
      </c>
    </row>
    <row r="246" spans="2:7" s="46" customFormat="1" ht="13.35" customHeight="1">
      <c r="B246" s="63" t="s">
        <v>22260</v>
      </c>
      <c r="C246" s="63" t="s">
        <v>20636</v>
      </c>
      <c r="D246" s="64">
        <v>71</v>
      </c>
      <c r="E246" s="65">
        <v>20.425000000000001</v>
      </c>
      <c r="F246" s="66">
        <v>1450.175</v>
      </c>
      <c r="G246" s="63" t="s">
        <v>11</v>
      </c>
    </row>
    <row r="247" spans="2:7" s="46" customFormat="1" ht="13.35" customHeight="1">
      <c r="B247" s="63" t="s">
        <v>22260</v>
      </c>
      <c r="C247" s="63" t="s">
        <v>20636</v>
      </c>
      <c r="D247" s="64">
        <v>139</v>
      </c>
      <c r="E247" s="65">
        <v>20.425000000000001</v>
      </c>
      <c r="F247" s="66">
        <v>2839.0749999999998</v>
      </c>
      <c r="G247" s="63" t="s">
        <v>12</v>
      </c>
    </row>
    <row r="248" spans="2:7" s="46" customFormat="1" ht="13.35" customHeight="1">
      <c r="B248" s="63" t="s">
        <v>22260</v>
      </c>
      <c r="C248" s="63" t="s">
        <v>20636</v>
      </c>
      <c r="D248" s="64">
        <v>207</v>
      </c>
      <c r="E248" s="65">
        <v>20.425000000000001</v>
      </c>
      <c r="F248" s="66">
        <v>4227.9750000000004</v>
      </c>
      <c r="G248" s="63" t="s">
        <v>12</v>
      </c>
    </row>
    <row r="249" spans="2:7" s="46" customFormat="1" ht="13.35" customHeight="1">
      <c r="B249" s="63" t="s">
        <v>22260</v>
      </c>
      <c r="C249" s="63" t="s">
        <v>20636</v>
      </c>
      <c r="D249" s="64">
        <v>357</v>
      </c>
      <c r="E249" s="65">
        <v>20.425000000000001</v>
      </c>
      <c r="F249" s="66">
        <v>7291.7250000000004</v>
      </c>
      <c r="G249" s="63" t="s">
        <v>13</v>
      </c>
    </row>
    <row r="250" spans="2:7" s="46" customFormat="1" ht="13.35" customHeight="1">
      <c r="B250" s="63" t="s">
        <v>22260</v>
      </c>
      <c r="C250" s="63" t="s">
        <v>20636</v>
      </c>
      <c r="D250" s="64">
        <v>71</v>
      </c>
      <c r="E250" s="65">
        <v>20.425000000000001</v>
      </c>
      <c r="F250" s="66">
        <v>1450.175</v>
      </c>
      <c r="G250" s="63" t="s">
        <v>13</v>
      </c>
    </row>
    <row r="251" spans="2:7" s="46" customFormat="1" ht="13.35" customHeight="1">
      <c r="B251" s="63" t="s">
        <v>22260</v>
      </c>
      <c r="C251" s="63" t="s">
        <v>22300</v>
      </c>
      <c r="D251" s="64">
        <v>370</v>
      </c>
      <c r="E251" s="65">
        <v>20.405000000000001</v>
      </c>
      <c r="F251" s="66">
        <v>7549.85</v>
      </c>
      <c r="G251" s="63" t="s">
        <v>12</v>
      </c>
    </row>
    <row r="252" spans="2:7" s="46" customFormat="1" ht="13.35" customHeight="1">
      <c r="B252" s="63" t="s">
        <v>22260</v>
      </c>
      <c r="C252" s="63" t="s">
        <v>22300</v>
      </c>
      <c r="D252" s="64">
        <v>514</v>
      </c>
      <c r="E252" s="65">
        <v>20.405000000000001</v>
      </c>
      <c r="F252" s="66">
        <v>10488.17</v>
      </c>
      <c r="G252" s="63" t="s">
        <v>27</v>
      </c>
    </row>
    <row r="253" spans="2:7" s="46" customFormat="1" ht="13.35" customHeight="1">
      <c r="B253" s="63" t="s">
        <v>22260</v>
      </c>
      <c r="C253" s="63" t="s">
        <v>22301</v>
      </c>
      <c r="D253" s="64">
        <v>112</v>
      </c>
      <c r="E253" s="65">
        <v>20.414999999999999</v>
      </c>
      <c r="F253" s="66">
        <v>2286.48</v>
      </c>
      <c r="G253" s="63" t="s">
        <v>27</v>
      </c>
    </row>
    <row r="254" spans="2:7" s="46" customFormat="1" ht="13.35" customHeight="1">
      <c r="B254" s="63" t="s">
        <v>22260</v>
      </c>
      <c r="C254" s="63" t="s">
        <v>22301</v>
      </c>
      <c r="D254" s="64">
        <v>559</v>
      </c>
      <c r="E254" s="65">
        <v>20.414999999999999</v>
      </c>
      <c r="F254" s="66">
        <v>11411.985000000001</v>
      </c>
      <c r="G254" s="63" t="s">
        <v>27</v>
      </c>
    </row>
    <row r="255" spans="2:7" s="46" customFormat="1" ht="13.35" customHeight="1">
      <c r="B255" s="63" t="s">
        <v>22260</v>
      </c>
      <c r="C255" s="63" t="s">
        <v>22301</v>
      </c>
      <c r="D255" s="64">
        <v>575</v>
      </c>
      <c r="E255" s="65">
        <v>20.414999999999999</v>
      </c>
      <c r="F255" s="66">
        <v>11738.625</v>
      </c>
      <c r="G255" s="63" t="s">
        <v>27</v>
      </c>
    </row>
    <row r="256" spans="2:7" s="46" customFormat="1" ht="13.35" customHeight="1">
      <c r="B256" s="63" t="s">
        <v>22260</v>
      </c>
      <c r="C256" s="63" t="s">
        <v>21559</v>
      </c>
      <c r="D256" s="64">
        <v>325</v>
      </c>
      <c r="E256" s="65">
        <v>20.405000000000001</v>
      </c>
      <c r="F256" s="66">
        <v>6631.625</v>
      </c>
      <c r="G256" s="63" t="s">
        <v>27</v>
      </c>
    </row>
    <row r="257" spans="2:7" s="46" customFormat="1" ht="13.35" customHeight="1">
      <c r="B257" s="63" t="s">
        <v>22260</v>
      </c>
      <c r="C257" s="63" t="s">
        <v>21559</v>
      </c>
      <c r="D257" s="64">
        <v>144</v>
      </c>
      <c r="E257" s="65">
        <v>20.405000000000001</v>
      </c>
      <c r="F257" s="66">
        <v>2938.32</v>
      </c>
      <c r="G257" s="63" t="s">
        <v>27</v>
      </c>
    </row>
    <row r="258" spans="2:7" s="46" customFormat="1" ht="13.35" customHeight="1">
      <c r="B258" s="63" t="s">
        <v>22260</v>
      </c>
      <c r="C258" s="63" t="s">
        <v>21559</v>
      </c>
      <c r="D258" s="64">
        <v>523</v>
      </c>
      <c r="E258" s="65">
        <v>20.405000000000001</v>
      </c>
      <c r="F258" s="66">
        <v>10671.815000000001</v>
      </c>
      <c r="G258" s="63" t="s">
        <v>27</v>
      </c>
    </row>
    <row r="259" spans="2:7" s="46" customFormat="1" ht="13.35" customHeight="1">
      <c r="B259" s="63" t="s">
        <v>22260</v>
      </c>
      <c r="C259" s="63" t="s">
        <v>21559</v>
      </c>
      <c r="D259" s="64">
        <v>57</v>
      </c>
      <c r="E259" s="65">
        <v>20.405000000000001</v>
      </c>
      <c r="F259" s="66">
        <v>1163.085</v>
      </c>
      <c r="G259" s="63" t="s">
        <v>27</v>
      </c>
    </row>
    <row r="260" spans="2:7" s="46" customFormat="1" ht="13.35" customHeight="1">
      <c r="B260" s="63" t="s">
        <v>22260</v>
      </c>
      <c r="C260" s="63" t="s">
        <v>21559</v>
      </c>
      <c r="D260" s="64">
        <v>219</v>
      </c>
      <c r="E260" s="65">
        <v>20.405000000000001</v>
      </c>
      <c r="F260" s="66">
        <v>4468.6949999999997</v>
      </c>
      <c r="G260" s="63" t="s">
        <v>27</v>
      </c>
    </row>
    <row r="261" spans="2:7" s="46" customFormat="1" ht="13.35" customHeight="1">
      <c r="B261" s="63" t="s">
        <v>22260</v>
      </c>
      <c r="C261" s="63" t="s">
        <v>12791</v>
      </c>
      <c r="D261" s="64">
        <v>239</v>
      </c>
      <c r="E261" s="65">
        <v>20.41</v>
      </c>
      <c r="F261" s="66">
        <v>4877.99</v>
      </c>
      <c r="G261" s="63" t="s">
        <v>11</v>
      </c>
    </row>
    <row r="262" spans="2:7" s="46" customFormat="1" ht="13.35" customHeight="1">
      <c r="B262" s="63" t="s">
        <v>22260</v>
      </c>
      <c r="C262" s="63" t="s">
        <v>12791</v>
      </c>
      <c r="D262" s="64">
        <v>200</v>
      </c>
      <c r="E262" s="65">
        <v>20.41</v>
      </c>
      <c r="F262" s="66">
        <v>4082</v>
      </c>
      <c r="G262" s="63" t="s">
        <v>13</v>
      </c>
    </row>
    <row r="263" spans="2:7" s="46" customFormat="1" ht="13.35" customHeight="1">
      <c r="B263" s="63" t="s">
        <v>22260</v>
      </c>
      <c r="C263" s="63" t="s">
        <v>12791</v>
      </c>
      <c r="D263" s="64">
        <v>250</v>
      </c>
      <c r="E263" s="65">
        <v>20.41</v>
      </c>
      <c r="F263" s="66">
        <v>5102.5</v>
      </c>
      <c r="G263" s="63" t="s">
        <v>13</v>
      </c>
    </row>
    <row r="264" spans="2:7" s="46" customFormat="1" ht="13.35" customHeight="1">
      <c r="B264" s="63" t="s">
        <v>22260</v>
      </c>
      <c r="C264" s="63" t="s">
        <v>22302</v>
      </c>
      <c r="D264" s="64">
        <v>244</v>
      </c>
      <c r="E264" s="65">
        <v>20.399999999999999</v>
      </c>
      <c r="F264" s="66">
        <v>4977.6000000000004</v>
      </c>
      <c r="G264" s="63" t="s">
        <v>27</v>
      </c>
    </row>
    <row r="265" spans="2:7" s="46" customFormat="1" ht="13.35" customHeight="1">
      <c r="B265" s="63" t="s">
        <v>22260</v>
      </c>
      <c r="C265" s="63" t="s">
        <v>22302</v>
      </c>
      <c r="D265" s="64">
        <v>152</v>
      </c>
      <c r="E265" s="65">
        <v>20.399999999999999</v>
      </c>
      <c r="F265" s="66">
        <v>3100.8</v>
      </c>
      <c r="G265" s="63" t="s">
        <v>27</v>
      </c>
    </row>
    <row r="266" spans="2:7" s="46" customFormat="1" ht="13.35" customHeight="1">
      <c r="B266" s="63" t="s">
        <v>22260</v>
      </c>
      <c r="C266" s="63" t="s">
        <v>989</v>
      </c>
      <c r="D266" s="64">
        <v>544</v>
      </c>
      <c r="E266" s="65">
        <v>20.395</v>
      </c>
      <c r="F266" s="66">
        <v>11094.88</v>
      </c>
      <c r="G266" s="63" t="s">
        <v>27</v>
      </c>
    </row>
    <row r="267" spans="2:7" s="46" customFormat="1" ht="13.35" customHeight="1">
      <c r="B267" s="63" t="s">
        <v>22260</v>
      </c>
      <c r="C267" s="63" t="s">
        <v>14404</v>
      </c>
      <c r="D267" s="64">
        <v>109</v>
      </c>
      <c r="E267" s="65">
        <v>20.395</v>
      </c>
      <c r="F267" s="66">
        <v>2223.0549999999998</v>
      </c>
      <c r="G267" s="63" t="s">
        <v>27</v>
      </c>
    </row>
    <row r="268" spans="2:7" s="46" customFormat="1" ht="13.35" customHeight="1">
      <c r="B268" s="63" t="s">
        <v>22260</v>
      </c>
      <c r="C268" s="63" t="s">
        <v>14404</v>
      </c>
      <c r="D268" s="64">
        <v>89</v>
      </c>
      <c r="E268" s="65">
        <v>20.395</v>
      </c>
      <c r="F268" s="66">
        <v>1815.155</v>
      </c>
      <c r="G268" s="63" t="s">
        <v>27</v>
      </c>
    </row>
    <row r="269" spans="2:7" s="46" customFormat="1" ht="13.35" customHeight="1">
      <c r="B269" s="63" t="s">
        <v>22260</v>
      </c>
      <c r="C269" s="63" t="s">
        <v>14404</v>
      </c>
      <c r="D269" s="64">
        <v>534</v>
      </c>
      <c r="E269" s="65">
        <v>20.395</v>
      </c>
      <c r="F269" s="66">
        <v>10890.93</v>
      </c>
      <c r="G269" s="63" t="s">
        <v>27</v>
      </c>
    </row>
    <row r="270" spans="2:7" s="46" customFormat="1" ht="13.35" customHeight="1">
      <c r="B270" s="63" t="s">
        <v>22260</v>
      </c>
      <c r="C270" s="63" t="s">
        <v>14404</v>
      </c>
      <c r="D270" s="64">
        <v>583</v>
      </c>
      <c r="E270" s="65">
        <v>20.395</v>
      </c>
      <c r="F270" s="66">
        <v>11890.285</v>
      </c>
      <c r="G270" s="63" t="s">
        <v>27</v>
      </c>
    </row>
    <row r="271" spans="2:7" s="46" customFormat="1" ht="13.35" customHeight="1">
      <c r="B271" s="63" t="s">
        <v>22260</v>
      </c>
      <c r="C271" s="63" t="s">
        <v>22303</v>
      </c>
      <c r="D271" s="64">
        <v>385</v>
      </c>
      <c r="E271" s="65">
        <v>20.399999999999999</v>
      </c>
      <c r="F271" s="66">
        <v>7854</v>
      </c>
      <c r="G271" s="63" t="s">
        <v>27</v>
      </c>
    </row>
    <row r="272" spans="2:7" s="46" customFormat="1" ht="13.35" customHeight="1">
      <c r="B272" s="63" t="s">
        <v>22260</v>
      </c>
      <c r="C272" s="63" t="s">
        <v>22303</v>
      </c>
      <c r="D272" s="64">
        <v>363</v>
      </c>
      <c r="E272" s="65">
        <v>20.399999999999999</v>
      </c>
      <c r="F272" s="66">
        <v>7405.2</v>
      </c>
      <c r="G272" s="63" t="s">
        <v>27</v>
      </c>
    </row>
    <row r="273" spans="2:7" s="46" customFormat="1" ht="13.35" customHeight="1">
      <c r="B273" s="63" t="s">
        <v>22260</v>
      </c>
      <c r="C273" s="63" t="s">
        <v>22303</v>
      </c>
      <c r="D273" s="64">
        <v>610</v>
      </c>
      <c r="E273" s="65">
        <v>20.399999999999999</v>
      </c>
      <c r="F273" s="66">
        <v>12444</v>
      </c>
      <c r="G273" s="63" t="s">
        <v>27</v>
      </c>
    </row>
    <row r="274" spans="2:7" s="46" customFormat="1" ht="13.35" customHeight="1">
      <c r="B274" s="63" t="s">
        <v>22260</v>
      </c>
      <c r="C274" s="63" t="s">
        <v>22303</v>
      </c>
      <c r="D274" s="64">
        <v>75</v>
      </c>
      <c r="E274" s="65">
        <v>20.399999999999999</v>
      </c>
      <c r="F274" s="66">
        <v>1530</v>
      </c>
      <c r="G274" s="63" t="s">
        <v>27</v>
      </c>
    </row>
    <row r="275" spans="2:7" s="46" customFormat="1" ht="13.35" customHeight="1">
      <c r="B275" s="63" t="s">
        <v>22260</v>
      </c>
      <c r="C275" s="63" t="s">
        <v>22303</v>
      </c>
      <c r="D275" s="64">
        <v>36</v>
      </c>
      <c r="E275" s="65">
        <v>20.399999999999999</v>
      </c>
      <c r="F275" s="66">
        <v>734.4</v>
      </c>
      <c r="G275" s="63" t="s">
        <v>27</v>
      </c>
    </row>
    <row r="276" spans="2:7" s="46" customFormat="1" ht="13.35" customHeight="1">
      <c r="B276" s="63" t="s">
        <v>22260</v>
      </c>
      <c r="C276" s="63" t="s">
        <v>22304</v>
      </c>
      <c r="D276" s="64">
        <v>583</v>
      </c>
      <c r="E276" s="65">
        <v>20.41</v>
      </c>
      <c r="F276" s="66">
        <v>11899.03</v>
      </c>
      <c r="G276" s="63" t="s">
        <v>27</v>
      </c>
    </row>
    <row r="277" spans="2:7" s="46" customFormat="1" ht="13.35" customHeight="1">
      <c r="B277" s="63" t="s">
        <v>22260</v>
      </c>
      <c r="C277" s="63" t="s">
        <v>12952</v>
      </c>
      <c r="D277" s="64">
        <v>554</v>
      </c>
      <c r="E277" s="65">
        <v>20.414999999999999</v>
      </c>
      <c r="F277" s="66">
        <v>11309.91</v>
      </c>
      <c r="G277" s="63" t="s">
        <v>27</v>
      </c>
    </row>
    <row r="278" spans="2:7" s="46" customFormat="1" ht="13.35" customHeight="1">
      <c r="B278" s="63" t="s">
        <v>22260</v>
      </c>
      <c r="C278" s="63" t="s">
        <v>22305</v>
      </c>
      <c r="D278" s="64">
        <v>559</v>
      </c>
      <c r="E278" s="65">
        <v>20.420000000000002</v>
      </c>
      <c r="F278" s="66">
        <v>11414.78</v>
      </c>
      <c r="G278" s="63" t="s">
        <v>27</v>
      </c>
    </row>
    <row r="279" spans="2:7" s="46" customFormat="1" ht="13.35" customHeight="1">
      <c r="B279" s="63" t="s">
        <v>22260</v>
      </c>
      <c r="C279" s="63" t="s">
        <v>17282</v>
      </c>
      <c r="D279" s="64">
        <v>209</v>
      </c>
      <c r="E279" s="65">
        <v>20.420000000000002</v>
      </c>
      <c r="F279" s="66">
        <v>4267.78</v>
      </c>
      <c r="G279" s="63" t="s">
        <v>11</v>
      </c>
    </row>
    <row r="280" spans="2:7" s="46" customFormat="1" ht="13.35" customHeight="1">
      <c r="B280" s="63" t="s">
        <v>22260</v>
      </c>
      <c r="C280" s="63" t="s">
        <v>17282</v>
      </c>
      <c r="D280" s="64">
        <v>283</v>
      </c>
      <c r="E280" s="65">
        <v>20.420000000000002</v>
      </c>
      <c r="F280" s="66">
        <v>5778.86</v>
      </c>
      <c r="G280" s="63" t="s">
        <v>12</v>
      </c>
    </row>
    <row r="281" spans="2:7" s="46" customFormat="1" ht="13.35" customHeight="1">
      <c r="B281" s="63" t="s">
        <v>22260</v>
      </c>
      <c r="C281" s="63" t="s">
        <v>17282</v>
      </c>
      <c r="D281" s="64">
        <v>154</v>
      </c>
      <c r="E281" s="65">
        <v>20.420000000000002</v>
      </c>
      <c r="F281" s="66">
        <v>3144.68</v>
      </c>
      <c r="G281" s="63" t="s">
        <v>27</v>
      </c>
    </row>
    <row r="282" spans="2:7" s="46" customFormat="1" ht="13.35" customHeight="1">
      <c r="B282" s="63" t="s">
        <v>22260</v>
      </c>
      <c r="C282" s="63" t="s">
        <v>17282</v>
      </c>
      <c r="D282" s="64">
        <v>227</v>
      </c>
      <c r="E282" s="65">
        <v>20.420000000000002</v>
      </c>
      <c r="F282" s="66">
        <v>4635.34</v>
      </c>
      <c r="G282" s="63" t="s">
        <v>13</v>
      </c>
    </row>
    <row r="283" spans="2:7" s="46" customFormat="1" ht="13.35" customHeight="1">
      <c r="B283" s="63" t="s">
        <v>22260</v>
      </c>
      <c r="C283" s="63" t="s">
        <v>4898</v>
      </c>
      <c r="D283" s="64">
        <v>261</v>
      </c>
      <c r="E283" s="65">
        <v>20.420000000000002</v>
      </c>
      <c r="F283" s="66">
        <v>5329.62</v>
      </c>
      <c r="G283" s="63" t="s">
        <v>27</v>
      </c>
    </row>
    <row r="284" spans="2:7" s="46" customFormat="1" ht="13.35" customHeight="1">
      <c r="B284" s="63" t="s">
        <v>22260</v>
      </c>
      <c r="C284" s="63" t="s">
        <v>10731</v>
      </c>
      <c r="D284" s="64">
        <v>134</v>
      </c>
      <c r="E284" s="65">
        <v>20.425000000000001</v>
      </c>
      <c r="F284" s="66">
        <v>2736.95</v>
      </c>
      <c r="G284" s="63" t="s">
        <v>13</v>
      </c>
    </row>
    <row r="285" spans="2:7" s="46" customFormat="1" ht="13.35" customHeight="1">
      <c r="B285" s="63" t="s">
        <v>22260</v>
      </c>
      <c r="C285" s="63" t="s">
        <v>19656</v>
      </c>
      <c r="D285" s="64">
        <v>304</v>
      </c>
      <c r="E285" s="65">
        <v>20.420000000000002</v>
      </c>
      <c r="F285" s="66">
        <v>6207.68</v>
      </c>
      <c r="G285" s="63" t="s">
        <v>27</v>
      </c>
    </row>
    <row r="286" spans="2:7" s="46" customFormat="1" ht="13.35" customHeight="1">
      <c r="B286" s="63" t="s">
        <v>22260</v>
      </c>
      <c r="C286" s="63" t="s">
        <v>22306</v>
      </c>
      <c r="D286" s="64">
        <v>100</v>
      </c>
      <c r="E286" s="65">
        <v>20.425000000000001</v>
      </c>
      <c r="F286" s="66">
        <v>2042.5</v>
      </c>
      <c r="G286" s="63" t="s">
        <v>27</v>
      </c>
    </row>
    <row r="287" spans="2:7" s="46" customFormat="1" ht="13.35" customHeight="1">
      <c r="B287" s="63" t="s">
        <v>22260</v>
      </c>
      <c r="C287" s="63" t="s">
        <v>15756</v>
      </c>
      <c r="D287" s="64">
        <v>9</v>
      </c>
      <c r="E287" s="65">
        <v>20.425000000000001</v>
      </c>
      <c r="F287" s="66">
        <v>183.82499999999999</v>
      </c>
      <c r="G287" s="63" t="s">
        <v>11</v>
      </c>
    </row>
    <row r="288" spans="2:7" s="46" customFormat="1" ht="13.35" customHeight="1">
      <c r="B288" s="63" t="s">
        <v>22260</v>
      </c>
      <c r="C288" s="63" t="s">
        <v>15756</v>
      </c>
      <c r="D288" s="64">
        <v>100</v>
      </c>
      <c r="E288" s="65">
        <v>20.425000000000001</v>
      </c>
      <c r="F288" s="66">
        <v>2042.5</v>
      </c>
      <c r="G288" s="63" t="s">
        <v>11</v>
      </c>
    </row>
    <row r="289" spans="2:7" s="46" customFormat="1" ht="13.35" customHeight="1">
      <c r="B289" s="63" t="s">
        <v>22260</v>
      </c>
      <c r="C289" s="63" t="s">
        <v>15756</v>
      </c>
      <c r="D289" s="64">
        <v>100</v>
      </c>
      <c r="E289" s="65">
        <v>20.425000000000001</v>
      </c>
      <c r="F289" s="66">
        <v>2042.5</v>
      </c>
      <c r="G289" s="63" t="s">
        <v>11</v>
      </c>
    </row>
    <row r="290" spans="2:7" s="46" customFormat="1" ht="13.35" customHeight="1">
      <c r="B290" s="63" t="s">
        <v>22260</v>
      </c>
      <c r="C290" s="63" t="s">
        <v>15756</v>
      </c>
      <c r="D290" s="64">
        <v>195</v>
      </c>
      <c r="E290" s="65">
        <v>20.425000000000001</v>
      </c>
      <c r="F290" s="66">
        <v>3982.875</v>
      </c>
      <c r="G290" s="63" t="s">
        <v>12</v>
      </c>
    </row>
    <row r="291" spans="2:7" s="46" customFormat="1" ht="13.35" customHeight="1">
      <c r="B291" s="63" t="s">
        <v>22260</v>
      </c>
      <c r="C291" s="63" t="s">
        <v>15756</v>
      </c>
      <c r="D291" s="64">
        <v>91</v>
      </c>
      <c r="E291" s="65">
        <v>20.425000000000001</v>
      </c>
      <c r="F291" s="66">
        <v>1858.675</v>
      </c>
      <c r="G291" s="63" t="s">
        <v>12</v>
      </c>
    </row>
    <row r="292" spans="2:7" s="46" customFormat="1" ht="13.35" customHeight="1">
      <c r="B292" s="63" t="s">
        <v>22260</v>
      </c>
      <c r="C292" s="63" t="s">
        <v>15756</v>
      </c>
      <c r="D292" s="64">
        <v>638</v>
      </c>
      <c r="E292" s="65">
        <v>20.425000000000001</v>
      </c>
      <c r="F292" s="66">
        <v>13031.15</v>
      </c>
      <c r="G292" s="63" t="s">
        <v>27</v>
      </c>
    </row>
    <row r="293" spans="2:7" s="46" customFormat="1" ht="13.35" customHeight="1">
      <c r="B293" s="63" t="s">
        <v>22260</v>
      </c>
      <c r="C293" s="63" t="s">
        <v>15756</v>
      </c>
      <c r="D293" s="64">
        <v>121</v>
      </c>
      <c r="E293" s="65">
        <v>20.425000000000001</v>
      </c>
      <c r="F293" s="66">
        <v>2471.4250000000002</v>
      </c>
      <c r="G293" s="63" t="s">
        <v>13</v>
      </c>
    </row>
    <row r="294" spans="2:7" s="46" customFormat="1" ht="13.35" customHeight="1">
      <c r="B294" s="63" t="s">
        <v>22260</v>
      </c>
      <c r="C294" s="63" t="s">
        <v>15756</v>
      </c>
      <c r="D294" s="64">
        <v>100</v>
      </c>
      <c r="E294" s="65">
        <v>20.425000000000001</v>
      </c>
      <c r="F294" s="66">
        <v>2042.5</v>
      </c>
      <c r="G294" s="63" t="s">
        <v>13</v>
      </c>
    </row>
    <row r="295" spans="2:7" s="46" customFormat="1" ht="13.35" customHeight="1">
      <c r="B295" s="63" t="s">
        <v>22260</v>
      </c>
      <c r="C295" s="63" t="s">
        <v>11769</v>
      </c>
      <c r="D295" s="64">
        <v>123</v>
      </c>
      <c r="E295" s="65">
        <v>20.434999999999999</v>
      </c>
      <c r="F295" s="66">
        <v>2513.5050000000001</v>
      </c>
      <c r="G295" s="63" t="s">
        <v>27</v>
      </c>
    </row>
    <row r="296" spans="2:7" s="46" customFormat="1" ht="13.35" customHeight="1">
      <c r="B296" s="63" t="s">
        <v>22260</v>
      </c>
      <c r="C296" s="63" t="s">
        <v>11769</v>
      </c>
      <c r="D296" s="64">
        <v>505</v>
      </c>
      <c r="E296" s="65">
        <v>20.434999999999999</v>
      </c>
      <c r="F296" s="66">
        <v>10319.674999999999</v>
      </c>
      <c r="G296" s="63" t="s">
        <v>27</v>
      </c>
    </row>
    <row r="297" spans="2:7" s="46" customFormat="1" ht="13.35" customHeight="1">
      <c r="B297" s="63" t="s">
        <v>22260</v>
      </c>
      <c r="C297" s="63" t="s">
        <v>11769</v>
      </c>
      <c r="D297" s="64">
        <v>81</v>
      </c>
      <c r="E297" s="65">
        <v>20.434999999999999</v>
      </c>
      <c r="F297" s="66">
        <v>1655.2349999999999</v>
      </c>
      <c r="G297" s="63" t="s">
        <v>27</v>
      </c>
    </row>
    <row r="298" spans="2:7" s="46" customFormat="1" ht="13.35" customHeight="1">
      <c r="B298" s="63" t="s">
        <v>22260</v>
      </c>
      <c r="C298" s="63" t="s">
        <v>11769</v>
      </c>
      <c r="D298" s="64">
        <v>145</v>
      </c>
      <c r="E298" s="65">
        <v>20.434999999999999</v>
      </c>
      <c r="F298" s="66">
        <v>2963.0749999999998</v>
      </c>
      <c r="G298" s="63" t="s">
        <v>27</v>
      </c>
    </row>
    <row r="299" spans="2:7" s="46" customFormat="1" ht="13.35" customHeight="1">
      <c r="B299" s="63" t="s">
        <v>22260</v>
      </c>
      <c r="C299" s="63" t="s">
        <v>11769</v>
      </c>
      <c r="D299" s="64">
        <v>300</v>
      </c>
      <c r="E299" s="65">
        <v>20.434999999999999</v>
      </c>
      <c r="F299" s="66">
        <v>6130.5</v>
      </c>
      <c r="G299" s="63" t="s">
        <v>27</v>
      </c>
    </row>
    <row r="300" spans="2:7" s="46" customFormat="1" ht="13.35" customHeight="1">
      <c r="B300" s="63" t="s">
        <v>22260</v>
      </c>
      <c r="C300" s="63" t="s">
        <v>6254</v>
      </c>
      <c r="D300" s="64">
        <v>785</v>
      </c>
      <c r="E300" s="65">
        <v>20.46</v>
      </c>
      <c r="F300" s="66">
        <v>16061.1</v>
      </c>
      <c r="G300" s="63" t="s">
        <v>27</v>
      </c>
    </row>
    <row r="301" spans="2:7" s="46" customFormat="1" ht="13.35" customHeight="1">
      <c r="B301" s="63" t="s">
        <v>22260</v>
      </c>
      <c r="C301" s="63" t="s">
        <v>6254</v>
      </c>
      <c r="D301" s="64">
        <v>363</v>
      </c>
      <c r="E301" s="65">
        <v>20.46</v>
      </c>
      <c r="F301" s="66">
        <v>7426.98</v>
      </c>
      <c r="G301" s="63" t="s">
        <v>27</v>
      </c>
    </row>
    <row r="302" spans="2:7" s="46" customFormat="1" ht="13.35" customHeight="1">
      <c r="B302" s="63" t="s">
        <v>22260</v>
      </c>
      <c r="C302" s="63" t="s">
        <v>6254</v>
      </c>
      <c r="D302" s="64">
        <v>37</v>
      </c>
      <c r="E302" s="65">
        <v>20.46</v>
      </c>
      <c r="F302" s="66">
        <v>757.02</v>
      </c>
      <c r="G302" s="63" t="s">
        <v>27</v>
      </c>
    </row>
    <row r="303" spans="2:7" s="46" customFormat="1" ht="13.35" customHeight="1">
      <c r="B303" s="63" t="s">
        <v>22260</v>
      </c>
      <c r="C303" s="63" t="s">
        <v>22307</v>
      </c>
      <c r="D303" s="64">
        <v>250</v>
      </c>
      <c r="E303" s="65">
        <v>20.45</v>
      </c>
      <c r="F303" s="66">
        <v>5112.5</v>
      </c>
      <c r="G303" s="63" t="s">
        <v>11</v>
      </c>
    </row>
    <row r="304" spans="2:7" s="46" customFormat="1" ht="13.35" customHeight="1">
      <c r="B304" s="63" t="s">
        <v>22260</v>
      </c>
      <c r="C304" s="63" t="s">
        <v>22307</v>
      </c>
      <c r="D304" s="64">
        <v>56</v>
      </c>
      <c r="E304" s="65">
        <v>20.45</v>
      </c>
      <c r="F304" s="66">
        <v>1145.2</v>
      </c>
      <c r="G304" s="63" t="s">
        <v>11</v>
      </c>
    </row>
    <row r="305" spans="2:7" s="46" customFormat="1" ht="13.35" customHeight="1">
      <c r="B305" s="63" t="s">
        <v>22260</v>
      </c>
      <c r="C305" s="63" t="s">
        <v>22307</v>
      </c>
      <c r="D305" s="64">
        <v>237</v>
      </c>
      <c r="E305" s="65">
        <v>20.45</v>
      </c>
      <c r="F305" s="66">
        <v>4846.6499999999996</v>
      </c>
      <c r="G305" s="63" t="s">
        <v>12</v>
      </c>
    </row>
    <row r="306" spans="2:7" s="46" customFormat="1" ht="13.35" customHeight="1">
      <c r="B306" s="63" t="s">
        <v>22260</v>
      </c>
      <c r="C306" s="63" t="s">
        <v>22307</v>
      </c>
      <c r="D306" s="64">
        <v>250</v>
      </c>
      <c r="E306" s="65">
        <v>20.45</v>
      </c>
      <c r="F306" s="66">
        <v>5112.5</v>
      </c>
      <c r="G306" s="63" t="s">
        <v>12</v>
      </c>
    </row>
    <row r="307" spans="2:7" s="46" customFormat="1" ht="13.35" customHeight="1">
      <c r="B307" s="63" t="s">
        <v>22260</v>
      </c>
      <c r="C307" s="63" t="s">
        <v>22307</v>
      </c>
      <c r="D307" s="64">
        <v>60</v>
      </c>
      <c r="E307" s="65">
        <v>20.45</v>
      </c>
      <c r="F307" s="66">
        <v>1227</v>
      </c>
      <c r="G307" s="63" t="s">
        <v>13</v>
      </c>
    </row>
    <row r="308" spans="2:7" s="46" customFormat="1" ht="13.35" customHeight="1">
      <c r="B308" s="63" t="s">
        <v>22260</v>
      </c>
      <c r="C308" s="63" t="s">
        <v>22307</v>
      </c>
      <c r="D308" s="64">
        <v>408</v>
      </c>
      <c r="E308" s="65">
        <v>20.45</v>
      </c>
      <c r="F308" s="66">
        <v>8343.6</v>
      </c>
      <c r="G308" s="63" t="s">
        <v>13</v>
      </c>
    </row>
    <row r="309" spans="2:7" s="46" customFormat="1" ht="13.35" customHeight="1">
      <c r="B309" s="63" t="s">
        <v>22260</v>
      </c>
      <c r="C309" s="63" t="s">
        <v>17852</v>
      </c>
      <c r="D309" s="64">
        <v>550</v>
      </c>
      <c r="E309" s="65">
        <v>20.425000000000001</v>
      </c>
      <c r="F309" s="66">
        <v>11233.75</v>
      </c>
      <c r="G309" s="63" t="s">
        <v>27</v>
      </c>
    </row>
    <row r="310" spans="2:7" s="46" customFormat="1" ht="13.35" customHeight="1">
      <c r="B310" s="63" t="s">
        <v>22260</v>
      </c>
      <c r="C310" s="63" t="s">
        <v>4583</v>
      </c>
      <c r="D310" s="64">
        <v>125</v>
      </c>
      <c r="E310" s="65">
        <v>20.425000000000001</v>
      </c>
      <c r="F310" s="66">
        <v>2553.125</v>
      </c>
      <c r="G310" s="63" t="s">
        <v>12</v>
      </c>
    </row>
    <row r="311" spans="2:7" s="46" customFormat="1" ht="13.35" customHeight="1">
      <c r="B311" s="63" t="s">
        <v>22260</v>
      </c>
      <c r="C311" s="63" t="s">
        <v>4583</v>
      </c>
      <c r="D311" s="64">
        <v>55</v>
      </c>
      <c r="E311" s="65">
        <v>20.425000000000001</v>
      </c>
      <c r="F311" s="66">
        <v>1123.375</v>
      </c>
      <c r="G311" s="63" t="s">
        <v>12</v>
      </c>
    </row>
    <row r="312" spans="2:7" s="46" customFormat="1" ht="13.35" customHeight="1">
      <c r="B312" s="63" t="s">
        <v>22260</v>
      </c>
      <c r="C312" s="63" t="s">
        <v>4583</v>
      </c>
      <c r="D312" s="64">
        <v>485</v>
      </c>
      <c r="E312" s="65">
        <v>20.425000000000001</v>
      </c>
      <c r="F312" s="66">
        <v>9906.125</v>
      </c>
      <c r="G312" s="63" t="s">
        <v>27</v>
      </c>
    </row>
    <row r="313" spans="2:7" s="46" customFormat="1" ht="13.35" customHeight="1">
      <c r="B313" s="63" t="s">
        <v>22260</v>
      </c>
      <c r="C313" s="63" t="s">
        <v>13994</v>
      </c>
      <c r="D313" s="64">
        <v>186</v>
      </c>
      <c r="E313" s="65">
        <v>20.414999999999999</v>
      </c>
      <c r="F313" s="66">
        <v>3797.19</v>
      </c>
      <c r="G313" s="63" t="s">
        <v>12</v>
      </c>
    </row>
    <row r="314" spans="2:7" s="46" customFormat="1" ht="13.35" customHeight="1">
      <c r="B314" s="63" t="s">
        <v>22260</v>
      </c>
      <c r="C314" s="63" t="s">
        <v>13994</v>
      </c>
      <c r="D314" s="64">
        <v>284</v>
      </c>
      <c r="E314" s="65">
        <v>20.414999999999999</v>
      </c>
      <c r="F314" s="66">
        <v>5797.86</v>
      </c>
      <c r="G314" s="63" t="s">
        <v>27</v>
      </c>
    </row>
    <row r="315" spans="2:7" s="46" customFormat="1" ht="13.35" customHeight="1">
      <c r="B315" s="63" t="s">
        <v>22260</v>
      </c>
      <c r="C315" s="63" t="s">
        <v>13994</v>
      </c>
      <c r="D315" s="64">
        <v>208</v>
      </c>
      <c r="E315" s="65">
        <v>20.414999999999999</v>
      </c>
      <c r="F315" s="66">
        <v>4246.32</v>
      </c>
      <c r="G315" s="63" t="s">
        <v>27</v>
      </c>
    </row>
    <row r="316" spans="2:7" s="46" customFormat="1" ht="13.35" customHeight="1">
      <c r="B316" s="63" t="s">
        <v>22260</v>
      </c>
      <c r="C316" s="63" t="s">
        <v>19120</v>
      </c>
      <c r="D316" s="64">
        <v>245</v>
      </c>
      <c r="E316" s="65">
        <v>20.41</v>
      </c>
      <c r="F316" s="66">
        <v>5000.45</v>
      </c>
      <c r="G316" s="63" t="s">
        <v>27</v>
      </c>
    </row>
    <row r="317" spans="2:7" s="46" customFormat="1" ht="13.35" customHeight="1">
      <c r="B317" s="63" t="s">
        <v>22260</v>
      </c>
      <c r="C317" s="63" t="s">
        <v>19120</v>
      </c>
      <c r="D317" s="64">
        <v>279</v>
      </c>
      <c r="E317" s="65">
        <v>20.41</v>
      </c>
      <c r="F317" s="66">
        <v>5694.39</v>
      </c>
      <c r="G317" s="63" t="s">
        <v>27</v>
      </c>
    </row>
    <row r="318" spans="2:7" s="46" customFormat="1" ht="13.35" customHeight="1">
      <c r="B318" s="63" t="s">
        <v>22260</v>
      </c>
      <c r="C318" s="63" t="s">
        <v>19120</v>
      </c>
      <c r="D318" s="64">
        <v>135</v>
      </c>
      <c r="E318" s="65">
        <v>20.41</v>
      </c>
      <c r="F318" s="66">
        <v>2755.35</v>
      </c>
      <c r="G318" s="63" t="s">
        <v>27</v>
      </c>
    </row>
    <row r="319" spans="2:7" s="46" customFormat="1" ht="13.35" customHeight="1">
      <c r="B319" s="63" t="s">
        <v>22260</v>
      </c>
      <c r="C319" s="63" t="s">
        <v>19120</v>
      </c>
      <c r="D319" s="64">
        <v>300</v>
      </c>
      <c r="E319" s="65">
        <v>20.41</v>
      </c>
      <c r="F319" s="66">
        <v>6123</v>
      </c>
      <c r="G319" s="63" t="s">
        <v>27</v>
      </c>
    </row>
    <row r="320" spans="2:7" s="46" customFormat="1" ht="13.35" customHeight="1">
      <c r="B320" s="63" t="s">
        <v>22260</v>
      </c>
      <c r="C320" s="63" t="s">
        <v>19120</v>
      </c>
      <c r="D320" s="64">
        <v>311</v>
      </c>
      <c r="E320" s="65">
        <v>20.41</v>
      </c>
      <c r="F320" s="66">
        <v>6347.51</v>
      </c>
      <c r="G320" s="63" t="s">
        <v>13</v>
      </c>
    </row>
    <row r="321" spans="2:7" s="46" customFormat="1" ht="13.35" customHeight="1">
      <c r="B321" s="63" t="s">
        <v>22260</v>
      </c>
      <c r="C321" s="63" t="s">
        <v>19120</v>
      </c>
      <c r="D321" s="64">
        <v>250</v>
      </c>
      <c r="E321" s="65">
        <v>20.41</v>
      </c>
      <c r="F321" s="66">
        <v>5102.5</v>
      </c>
      <c r="G321" s="63" t="s">
        <v>13</v>
      </c>
    </row>
    <row r="322" spans="2:7" s="46" customFormat="1" ht="13.35" customHeight="1">
      <c r="B322" s="63" t="s">
        <v>22260</v>
      </c>
      <c r="C322" s="63" t="s">
        <v>10747</v>
      </c>
      <c r="D322" s="64">
        <v>221</v>
      </c>
      <c r="E322" s="65">
        <v>20.41</v>
      </c>
      <c r="F322" s="66">
        <v>4510.6099999999997</v>
      </c>
      <c r="G322" s="63" t="s">
        <v>13</v>
      </c>
    </row>
    <row r="323" spans="2:7" s="46" customFormat="1" ht="13.35" customHeight="1">
      <c r="B323" s="63" t="s">
        <v>22260</v>
      </c>
      <c r="C323" s="63" t="s">
        <v>1252</v>
      </c>
      <c r="D323" s="64">
        <v>152</v>
      </c>
      <c r="E323" s="65">
        <v>20.37</v>
      </c>
      <c r="F323" s="66">
        <v>3096.24</v>
      </c>
      <c r="G323" s="63" t="s">
        <v>27</v>
      </c>
    </row>
    <row r="324" spans="2:7" s="46" customFormat="1" ht="13.35" customHeight="1">
      <c r="B324" s="63" t="s">
        <v>22260</v>
      </c>
      <c r="C324" s="63" t="s">
        <v>1252</v>
      </c>
      <c r="D324" s="64">
        <v>300</v>
      </c>
      <c r="E324" s="65">
        <v>20.37</v>
      </c>
      <c r="F324" s="66">
        <v>6111</v>
      </c>
      <c r="G324" s="63" t="s">
        <v>27</v>
      </c>
    </row>
    <row r="325" spans="2:7" s="46" customFormat="1" ht="13.35" customHeight="1">
      <c r="B325" s="63" t="s">
        <v>22260</v>
      </c>
      <c r="C325" s="63" t="s">
        <v>1252</v>
      </c>
      <c r="D325" s="64">
        <v>134</v>
      </c>
      <c r="E325" s="65">
        <v>20.37</v>
      </c>
      <c r="F325" s="66">
        <v>2729.58</v>
      </c>
      <c r="G325" s="63" t="s">
        <v>27</v>
      </c>
    </row>
    <row r="326" spans="2:7" s="46" customFormat="1" ht="13.35" customHeight="1">
      <c r="B326" s="63" t="s">
        <v>22260</v>
      </c>
      <c r="C326" s="63" t="s">
        <v>10426</v>
      </c>
      <c r="D326" s="64">
        <v>196</v>
      </c>
      <c r="E326" s="65">
        <v>20.38</v>
      </c>
      <c r="F326" s="66">
        <v>3994.48</v>
      </c>
      <c r="G326" s="63" t="s">
        <v>11</v>
      </c>
    </row>
    <row r="327" spans="2:7" s="46" customFormat="1" ht="13.35" customHeight="1">
      <c r="B327" s="63" t="s">
        <v>22260</v>
      </c>
      <c r="C327" s="63" t="s">
        <v>10426</v>
      </c>
      <c r="D327" s="64">
        <v>260</v>
      </c>
      <c r="E327" s="65">
        <v>20.38</v>
      </c>
      <c r="F327" s="66">
        <v>5298.8</v>
      </c>
      <c r="G327" s="63" t="s">
        <v>12</v>
      </c>
    </row>
    <row r="328" spans="2:7" s="46" customFormat="1" ht="13.35" customHeight="1">
      <c r="B328" s="63" t="s">
        <v>22260</v>
      </c>
      <c r="C328" s="63" t="s">
        <v>10426</v>
      </c>
      <c r="D328" s="64">
        <v>696</v>
      </c>
      <c r="E328" s="65">
        <v>20.38</v>
      </c>
      <c r="F328" s="66">
        <v>14184.48</v>
      </c>
      <c r="G328" s="63" t="s">
        <v>27</v>
      </c>
    </row>
    <row r="329" spans="2:7" s="46" customFormat="1" ht="13.35" customHeight="1">
      <c r="B329" s="63" t="s">
        <v>22260</v>
      </c>
      <c r="C329" s="63" t="s">
        <v>19552</v>
      </c>
      <c r="D329" s="64">
        <v>206</v>
      </c>
      <c r="E329" s="65">
        <v>20.385000000000002</v>
      </c>
      <c r="F329" s="66">
        <v>4199.3100000000004</v>
      </c>
      <c r="G329" s="63" t="s">
        <v>12</v>
      </c>
    </row>
    <row r="330" spans="2:7" s="46" customFormat="1" ht="13.35" customHeight="1">
      <c r="B330" s="63" t="s">
        <v>22260</v>
      </c>
      <c r="C330" s="63" t="s">
        <v>15813</v>
      </c>
      <c r="D330" s="64">
        <v>218</v>
      </c>
      <c r="E330" s="65">
        <v>20.395</v>
      </c>
      <c r="F330" s="66">
        <v>4446.1099999999997</v>
      </c>
      <c r="G330" s="63" t="s">
        <v>11</v>
      </c>
    </row>
    <row r="331" spans="2:7" s="46" customFormat="1" ht="13.35" customHeight="1">
      <c r="B331" s="63" t="s">
        <v>22260</v>
      </c>
      <c r="C331" s="63" t="s">
        <v>15813</v>
      </c>
      <c r="D331" s="64">
        <v>42</v>
      </c>
      <c r="E331" s="65">
        <v>20.395</v>
      </c>
      <c r="F331" s="66">
        <v>856.59</v>
      </c>
      <c r="G331" s="63" t="s">
        <v>12</v>
      </c>
    </row>
    <row r="332" spans="2:7" s="46" customFormat="1" ht="13.35" customHeight="1">
      <c r="B332" s="63" t="s">
        <v>22260</v>
      </c>
      <c r="C332" s="63" t="s">
        <v>15813</v>
      </c>
      <c r="D332" s="64">
        <v>184</v>
      </c>
      <c r="E332" s="65">
        <v>20.395</v>
      </c>
      <c r="F332" s="66">
        <v>3752.68</v>
      </c>
      <c r="G332" s="63" t="s">
        <v>12</v>
      </c>
    </row>
    <row r="333" spans="2:7" s="46" customFormat="1" ht="13.35" customHeight="1">
      <c r="B333" s="63" t="s">
        <v>22260</v>
      </c>
      <c r="C333" s="63" t="s">
        <v>15813</v>
      </c>
      <c r="D333" s="64">
        <v>227</v>
      </c>
      <c r="E333" s="65">
        <v>20.395</v>
      </c>
      <c r="F333" s="66">
        <v>4629.665</v>
      </c>
      <c r="G333" s="63" t="s">
        <v>13</v>
      </c>
    </row>
    <row r="334" spans="2:7" s="46" customFormat="1" ht="13.35" customHeight="1">
      <c r="B334" s="63" t="s">
        <v>22260</v>
      </c>
      <c r="C334" s="63" t="s">
        <v>15814</v>
      </c>
      <c r="D334" s="64">
        <v>61</v>
      </c>
      <c r="E334" s="65">
        <v>20.395</v>
      </c>
      <c r="F334" s="66">
        <v>1244.095</v>
      </c>
      <c r="G334" s="63" t="s">
        <v>12</v>
      </c>
    </row>
    <row r="335" spans="2:7" s="46" customFormat="1" ht="13.35" customHeight="1">
      <c r="B335" s="63" t="s">
        <v>22260</v>
      </c>
      <c r="C335" s="63" t="s">
        <v>15814</v>
      </c>
      <c r="D335" s="64">
        <v>755</v>
      </c>
      <c r="E335" s="65">
        <v>20.395</v>
      </c>
      <c r="F335" s="66">
        <v>15398.225</v>
      </c>
      <c r="G335" s="63" t="s">
        <v>27</v>
      </c>
    </row>
    <row r="336" spans="2:7" s="46" customFormat="1" ht="13.35" customHeight="1">
      <c r="B336" s="63" t="s">
        <v>22260</v>
      </c>
      <c r="C336" s="63" t="s">
        <v>474</v>
      </c>
      <c r="D336" s="64">
        <v>568</v>
      </c>
      <c r="E336" s="65">
        <v>20.395</v>
      </c>
      <c r="F336" s="66">
        <v>11584.36</v>
      </c>
      <c r="G336" s="63" t="s">
        <v>27</v>
      </c>
    </row>
    <row r="337" spans="2:7" s="46" customFormat="1" ht="13.35" customHeight="1">
      <c r="B337" s="63" t="s">
        <v>22260</v>
      </c>
      <c r="C337" s="63" t="s">
        <v>22308</v>
      </c>
      <c r="D337" s="64">
        <v>511</v>
      </c>
      <c r="E337" s="65">
        <v>20.399999999999999</v>
      </c>
      <c r="F337" s="66">
        <v>10424.4</v>
      </c>
      <c r="G337" s="63" t="s">
        <v>27</v>
      </c>
    </row>
    <row r="338" spans="2:7" s="46" customFormat="1" ht="13.35" customHeight="1">
      <c r="B338" s="63" t="s">
        <v>22260</v>
      </c>
      <c r="C338" s="63" t="s">
        <v>4585</v>
      </c>
      <c r="D338" s="64">
        <v>450</v>
      </c>
      <c r="E338" s="65">
        <v>20.385000000000002</v>
      </c>
      <c r="F338" s="66">
        <v>9173.25</v>
      </c>
      <c r="G338" s="63" t="s">
        <v>27</v>
      </c>
    </row>
    <row r="339" spans="2:7" s="46" customFormat="1" ht="13.35" customHeight="1">
      <c r="B339" s="63" t="s">
        <v>22260</v>
      </c>
      <c r="C339" s="63" t="s">
        <v>4585</v>
      </c>
      <c r="D339" s="64">
        <v>156</v>
      </c>
      <c r="E339" s="65">
        <v>20.385000000000002</v>
      </c>
      <c r="F339" s="66">
        <v>3180.06</v>
      </c>
      <c r="G339" s="63" t="s">
        <v>27</v>
      </c>
    </row>
    <row r="340" spans="2:7" s="46" customFormat="1" ht="13.35" customHeight="1">
      <c r="B340" s="63" t="s">
        <v>22260</v>
      </c>
      <c r="C340" s="63" t="s">
        <v>22309</v>
      </c>
      <c r="D340" s="64">
        <v>92</v>
      </c>
      <c r="E340" s="65">
        <v>20.385000000000002</v>
      </c>
      <c r="F340" s="66">
        <v>1875.42</v>
      </c>
      <c r="G340" s="63" t="s">
        <v>27</v>
      </c>
    </row>
    <row r="341" spans="2:7" s="46" customFormat="1" ht="13.35" customHeight="1">
      <c r="B341" s="63" t="s">
        <v>22260</v>
      </c>
      <c r="C341" s="63" t="s">
        <v>22309</v>
      </c>
      <c r="D341" s="64">
        <v>510</v>
      </c>
      <c r="E341" s="65">
        <v>20.385000000000002</v>
      </c>
      <c r="F341" s="66">
        <v>10396.35</v>
      </c>
      <c r="G341" s="63" t="s">
        <v>27</v>
      </c>
    </row>
    <row r="342" spans="2:7" s="46" customFormat="1" ht="13.35" customHeight="1">
      <c r="B342" s="63" t="s">
        <v>22260</v>
      </c>
      <c r="C342" s="63" t="s">
        <v>22309</v>
      </c>
      <c r="D342" s="64">
        <v>142</v>
      </c>
      <c r="E342" s="65">
        <v>20.385000000000002</v>
      </c>
      <c r="F342" s="66">
        <v>2894.67</v>
      </c>
      <c r="G342" s="63" t="s">
        <v>27</v>
      </c>
    </row>
    <row r="343" spans="2:7" s="46" customFormat="1" ht="13.35" customHeight="1">
      <c r="B343" s="63" t="s">
        <v>22260</v>
      </c>
      <c r="C343" s="63" t="s">
        <v>22309</v>
      </c>
      <c r="D343" s="64">
        <v>463</v>
      </c>
      <c r="E343" s="65">
        <v>20.385000000000002</v>
      </c>
      <c r="F343" s="66">
        <v>9438.2549999999992</v>
      </c>
      <c r="G343" s="63" t="s">
        <v>27</v>
      </c>
    </row>
    <row r="344" spans="2:7" s="46" customFormat="1" ht="13.35" customHeight="1">
      <c r="B344" s="63" t="s">
        <v>22260</v>
      </c>
      <c r="C344" s="63" t="s">
        <v>3030</v>
      </c>
      <c r="D344" s="64">
        <v>50</v>
      </c>
      <c r="E344" s="65">
        <v>20.38</v>
      </c>
      <c r="F344" s="66">
        <v>1019</v>
      </c>
      <c r="G344" s="63" t="s">
        <v>12</v>
      </c>
    </row>
    <row r="345" spans="2:7" s="46" customFormat="1" ht="13.35" customHeight="1">
      <c r="B345" s="63" t="s">
        <v>22260</v>
      </c>
      <c r="C345" s="63" t="s">
        <v>3030</v>
      </c>
      <c r="D345" s="64">
        <v>25</v>
      </c>
      <c r="E345" s="65">
        <v>20.38</v>
      </c>
      <c r="F345" s="66">
        <v>509.5</v>
      </c>
      <c r="G345" s="63" t="s">
        <v>12</v>
      </c>
    </row>
    <row r="346" spans="2:7" s="46" customFormat="1" ht="13.35" customHeight="1">
      <c r="B346" s="63" t="s">
        <v>22260</v>
      </c>
      <c r="C346" s="63" t="s">
        <v>3030</v>
      </c>
      <c r="D346" s="64">
        <v>151</v>
      </c>
      <c r="E346" s="65">
        <v>20.38</v>
      </c>
      <c r="F346" s="66">
        <v>3077.38</v>
      </c>
      <c r="G346" s="63" t="s">
        <v>12</v>
      </c>
    </row>
    <row r="347" spans="2:7" s="46" customFormat="1" ht="13.35" customHeight="1">
      <c r="B347" s="63" t="s">
        <v>22260</v>
      </c>
      <c r="C347" s="63" t="s">
        <v>3030</v>
      </c>
      <c r="D347" s="64">
        <v>105</v>
      </c>
      <c r="E347" s="65">
        <v>20.38</v>
      </c>
      <c r="F347" s="66">
        <v>2139.9</v>
      </c>
      <c r="G347" s="63" t="s">
        <v>12</v>
      </c>
    </row>
    <row r="348" spans="2:7" s="46" customFormat="1" ht="13.35" customHeight="1">
      <c r="B348" s="63" t="s">
        <v>22260</v>
      </c>
      <c r="C348" s="63" t="s">
        <v>3030</v>
      </c>
      <c r="D348" s="64">
        <v>279</v>
      </c>
      <c r="E348" s="65">
        <v>20.38</v>
      </c>
      <c r="F348" s="66">
        <v>5686.02</v>
      </c>
      <c r="G348" s="63" t="s">
        <v>12</v>
      </c>
    </row>
    <row r="349" spans="2:7" s="46" customFormat="1" ht="13.35" customHeight="1">
      <c r="B349" s="63" t="s">
        <v>22260</v>
      </c>
      <c r="C349" s="63" t="s">
        <v>3030</v>
      </c>
      <c r="D349" s="64">
        <v>283</v>
      </c>
      <c r="E349" s="65">
        <v>20.38</v>
      </c>
      <c r="F349" s="66">
        <v>5767.54</v>
      </c>
      <c r="G349" s="63" t="s">
        <v>13</v>
      </c>
    </row>
    <row r="350" spans="2:7" s="46" customFormat="1" ht="13.35" customHeight="1">
      <c r="B350" s="63" t="s">
        <v>22260</v>
      </c>
      <c r="C350" s="63" t="s">
        <v>3030</v>
      </c>
      <c r="D350" s="64">
        <v>74</v>
      </c>
      <c r="E350" s="65">
        <v>20.38</v>
      </c>
      <c r="F350" s="66">
        <v>1508.12</v>
      </c>
      <c r="G350" s="63" t="s">
        <v>13</v>
      </c>
    </row>
    <row r="351" spans="2:7" s="46" customFormat="1" ht="13.35" customHeight="1">
      <c r="B351" s="63" t="s">
        <v>22260</v>
      </c>
      <c r="C351" s="63" t="s">
        <v>3030</v>
      </c>
      <c r="D351" s="64">
        <v>82</v>
      </c>
      <c r="E351" s="65">
        <v>20.38</v>
      </c>
      <c r="F351" s="66">
        <v>1671.16</v>
      </c>
      <c r="G351" s="63" t="s">
        <v>13</v>
      </c>
    </row>
    <row r="352" spans="2:7" s="46" customFormat="1" ht="13.35" customHeight="1">
      <c r="B352" s="63" t="s">
        <v>22260</v>
      </c>
      <c r="C352" s="63" t="s">
        <v>3030</v>
      </c>
      <c r="D352" s="64">
        <v>97</v>
      </c>
      <c r="E352" s="65">
        <v>20.38</v>
      </c>
      <c r="F352" s="66">
        <v>1976.86</v>
      </c>
      <c r="G352" s="63" t="s">
        <v>13</v>
      </c>
    </row>
    <row r="353" spans="2:7" s="46" customFormat="1" ht="13.35" customHeight="1">
      <c r="B353" s="63" t="s">
        <v>22260</v>
      </c>
      <c r="C353" s="63" t="s">
        <v>3030</v>
      </c>
      <c r="D353" s="64">
        <v>50</v>
      </c>
      <c r="E353" s="65">
        <v>20.38</v>
      </c>
      <c r="F353" s="66">
        <v>1019</v>
      </c>
      <c r="G353" s="63" t="s">
        <v>13</v>
      </c>
    </row>
    <row r="354" spans="2:7" s="46" customFormat="1" ht="13.35" customHeight="1">
      <c r="B354" s="63" t="s">
        <v>22260</v>
      </c>
      <c r="C354" s="63" t="s">
        <v>3030</v>
      </c>
      <c r="D354" s="64">
        <v>237</v>
      </c>
      <c r="E354" s="65">
        <v>20.38</v>
      </c>
      <c r="F354" s="66">
        <v>4830.0600000000004</v>
      </c>
      <c r="G354" s="63" t="s">
        <v>13</v>
      </c>
    </row>
    <row r="355" spans="2:7" s="46" customFormat="1" ht="13.35" customHeight="1">
      <c r="B355" s="63" t="s">
        <v>22260</v>
      </c>
      <c r="C355" s="63" t="s">
        <v>22310</v>
      </c>
      <c r="D355" s="64">
        <v>85</v>
      </c>
      <c r="E355" s="65">
        <v>20.375</v>
      </c>
      <c r="F355" s="66">
        <v>1731.875</v>
      </c>
      <c r="G355" s="63" t="s">
        <v>27</v>
      </c>
    </row>
    <row r="356" spans="2:7" s="46" customFormat="1" ht="13.35" customHeight="1">
      <c r="B356" s="63" t="s">
        <v>22260</v>
      </c>
      <c r="C356" s="63" t="s">
        <v>3036</v>
      </c>
      <c r="D356" s="64">
        <v>196</v>
      </c>
      <c r="E356" s="65">
        <v>20.375</v>
      </c>
      <c r="F356" s="66">
        <v>3993.5</v>
      </c>
      <c r="G356" s="63" t="s">
        <v>11</v>
      </c>
    </row>
    <row r="357" spans="2:7" s="46" customFormat="1" ht="13.35" customHeight="1">
      <c r="B357" s="63" t="s">
        <v>22260</v>
      </c>
      <c r="C357" s="63" t="s">
        <v>3036</v>
      </c>
      <c r="D357" s="64">
        <v>277</v>
      </c>
      <c r="E357" s="65">
        <v>20.375</v>
      </c>
      <c r="F357" s="66">
        <v>5643.875</v>
      </c>
      <c r="G357" s="63" t="s">
        <v>12</v>
      </c>
    </row>
    <row r="358" spans="2:7" s="46" customFormat="1" ht="13.35" customHeight="1">
      <c r="B358" s="63" t="s">
        <v>22260</v>
      </c>
      <c r="C358" s="63" t="s">
        <v>3036</v>
      </c>
      <c r="D358" s="64">
        <v>673</v>
      </c>
      <c r="E358" s="65">
        <v>20.375</v>
      </c>
      <c r="F358" s="66">
        <v>13712.375</v>
      </c>
      <c r="G358" s="63" t="s">
        <v>27</v>
      </c>
    </row>
    <row r="359" spans="2:7" s="46" customFormat="1" ht="13.35" customHeight="1">
      <c r="B359" s="63" t="s">
        <v>22260</v>
      </c>
      <c r="C359" s="63" t="s">
        <v>3036</v>
      </c>
      <c r="D359" s="64">
        <v>211</v>
      </c>
      <c r="E359" s="65">
        <v>20.375</v>
      </c>
      <c r="F359" s="66">
        <v>4299.125</v>
      </c>
      <c r="G359" s="63" t="s">
        <v>13</v>
      </c>
    </row>
    <row r="360" spans="2:7" s="46" customFormat="1" ht="13.35" customHeight="1">
      <c r="B360" s="63" t="s">
        <v>22260</v>
      </c>
      <c r="C360" s="63" t="s">
        <v>6711</v>
      </c>
      <c r="D360" s="64">
        <v>507</v>
      </c>
      <c r="E360" s="65">
        <v>20.364999999999998</v>
      </c>
      <c r="F360" s="66">
        <v>10325.055</v>
      </c>
      <c r="G360" s="63" t="s">
        <v>27</v>
      </c>
    </row>
    <row r="361" spans="2:7" s="46" customFormat="1" ht="13.35" customHeight="1">
      <c r="B361" s="63" t="s">
        <v>22260</v>
      </c>
      <c r="C361" s="63" t="s">
        <v>9341</v>
      </c>
      <c r="D361" s="64">
        <v>49</v>
      </c>
      <c r="E361" s="65">
        <v>20.364999999999998</v>
      </c>
      <c r="F361" s="66">
        <v>997.88499999999999</v>
      </c>
      <c r="G361" s="63" t="s">
        <v>12</v>
      </c>
    </row>
    <row r="362" spans="2:7" s="46" customFormat="1" ht="13.35" customHeight="1">
      <c r="B362" s="63" t="s">
        <v>22260</v>
      </c>
      <c r="C362" s="63" t="s">
        <v>14469</v>
      </c>
      <c r="D362" s="64">
        <v>116</v>
      </c>
      <c r="E362" s="65">
        <v>20.375</v>
      </c>
      <c r="F362" s="66">
        <v>2363.5</v>
      </c>
      <c r="G362" s="63" t="s">
        <v>27</v>
      </c>
    </row>
    <row r="363" spans="2:7" s="46" customFormat="1" ht="13.35" customHeight="1">
      <c r="B363" s="63" t="s">
        <v>22260</v>
      </c>
      <c r="C363" s="63" t="s">
        <v>14469</v>
      </c>
      <c r="D363" s="64">
        <v>272</v>
      </c>
      <c r="E363" s="65">
        <v>20.375</v>
      </c>
      <c r="F363" s="66">
        <v>5542</v>
      </c>
      <c r="G363" s="63" t="s">
        <v>27</v>
      </c>
    </row>
    <row r="364" spans="2:7" s="46" customFormat="1" ht="13.35" customHeight="1">
      <c r="B364" s="63" t="s">
        <v>22260</v>
      </c>
      <c r="C364" s="63" t="s">
        <v>14469</v>
      </c>
      <c r="D364" s="64">
        <v>456</v>
      </c>
      <c r="E364" s="65">
        <v>20.375</v>
      </c>
      <c r="F364" s="66">
        <v>9291</v>
      </c>
      <c r="G364" s="63" t="s">
        <v>27</v>
      </c>
    </row>
    <row r="365" spans="2:7" s="46" customFormat="1" ht="13.35" customHeight="1">
      <c r="B365" s="63" t="s">
        <v>22260</v>
      </c>
      <c r="C365" s="63" t="s">
        <v>14469</v>
      </c>
      <c r="D365" s="64">
        <v>147</v>
      </c>
      <c r="E365" s="65">
        <v>20.375</v>
      </c>
      <c r="F365" s="66">
        <v>2995.125</v>
      </c>
      <c r="G365" s="63" t="s">
        <v>27</v>
      </c>
    </row>
    <row r="366" spans="2:7" s="46" customFormat="1" ht="13.35" customHeight="1">
      <c r="B366" s="63" t="s">
        <v>22260</v>
      </c>
      <c r="C366" s="63" t="s">
        <v>14469</v>
      </c>
      <c r="D366" s="64">
        <v>141</v>
      </c>
      <c r="E366" s="65">
        <v>20.375</v>
      </c>
      <c r="F366" s="66">
        <v>2872.875</v>
      </c>
      <c r="G366" s="63" t="s">
        <v>27</v>
      </c>
    </row>
    <row r="367" spans="2:7" s="46" customFormat="1" ht="13.35" customHeight="1">
      <c r="B367" s="63" t="s">
        <v>22260</v>
      </c>
      <c r="C367" s="63" t="s">
        <v>4200</v>
      </c>
      <c r="D367" s="64">
        <v>369</v>
      </c>
      <c r="E367" s="65">
        <v>20.375</v>
      </c>
      <c r="F367" s="66">
        <v>7518.375</v>
      </c>
      <c r="G367" s="63" t="s">
        <v>27</v>
      </c>
    </row>
    <row r="368" spans="2:7" s="46" customFormat="1" ht="13.35" customHeight="1">
      <c r="B368" s="63" t="s">
        <v>22260</v>
      </c>
      <c r="C368" s="63" t="s">
        <v>4200</v>
      </c>
      <c r="D368" s="64">
        <v>200</v>
      </c>
      <c r="E368" s="65">
        <v>20.375</v>
      </c>
      <c r="F368" s="66">
        <v>4075</v>
      </c>
      <c r="G368" s="63" t="s">
        <v>27</v>
      </c>
    </row>
    <row r="369" spans="2:7" s="46" customFormat="1" ht="13.35" customHeight="1">
      <c r="B369" s="63" t="s">
        <v>22260</v>
      </c>
      <c r="C369" s="63" t="s">
        <v>4200</v>
      </c>
      <c r="D369" s="64">
        <v>146</v>
      </c>
      <c r="E369" s="65">
        <v>20.375</v>
      </c>
      <c r="F369" s="66">
        <v>2974.75</v>
      </c>
      <c r="G369" s="63" t="s">
        <v>27</v>
      </c>
    </row>
    <row r="370" spans="2:7" s="46" customFormat="1" ht="13.35" customHeight="1">
      <c r="B370" s="63" t="s">
        <v>22260</v>
      </c>
      <c r="C370" s="63" t="s">
        <v>4200</v>
      </c>
      <c r="D370" s="64">
        <v>18</v>
      </c>
      <c r="E370" s="65">
        <v>20.375</v>
      </c>
      <c r="F370" s="66">
        <v>366.75</v>
      </c>
      <c r="G370" s="63" t="s">
        <v>27</v>
      </c>
    </row>
    <row r="371" spans="2:7" s="46" customFormat="1" ht="13.35" customHeight="1">
      <c r="B371" s="63" t="s">
        <v>22260</v>
      </c>
      <c r="C371" s="63" t="s">
        <v>4200</v>
      </c>
      <c r="D371" s="64">
        <v>105</v>
      </c>
      <c r="E371" s="65">
        <v>20.375</v>
      </c>
      <c r="F371" s="66">
        <v>2139.375</v>
      </c>
      <c r="G371" s="63" t="s">
        <v>27</v>
      </c>
    </row>
    <row r="372" spans="2:7" s="46" customFormat="1" ht="13.35" customHeight="1">
      <c r="B372" s="63" t="s">
        <v>22260</v>
      </c>
      <c r="C372" s="63" t="s">
        <v>4200</v>
      </c>
      <c r="D372" s="64">
        <v>266</v>
      </c>
      <c r="E372" s="65">
        <v>20.375</v>
      </c>
      <c r="F372" s="66">
        <v>5419.75</v>
      </c>
      <c r="G372" s="63" t="s">
        <v>27</v>
      </c>
    </row>
    <row r="373" spans="2:7" s="46" customFormat="1" ht="13.35" customHeight="1">
      <c r="B373" s="63" t="s">
        <v>22260</v>
      </c>
      <c r="C373" s="63" t="s">
        <v>2508</v>
      </c>
      <c r="D373" s="64">
        <v>190</v>
      </c>
      <c r="E373" s="65">
        <v>20.39</v>
      </c>
      <c r="F373" s="66">
        <v>3874.1</v>
      </c>
      <c r="G373" s="63" t="s">
        <v>11</v>
      </c>
    </row>
    <row r="374" spans="2:7" s="46" customFormat="1" ht="13.35" customHeight="1">
      <c r="B374" s="63" t="s">
        <v>22260</v>
      </c>
      <c r="C374" s="63" t="s">
        <v>2508</v>
      </c>
      <c r="D374" s="64">
        <v>263</v>
      </c>
      <c r="E374" s="65">
        <v>20.39</v>
      </c>
      <c r="F374" s="66">
        <v>5362.57</v>
      </c>
      <c r="G374" s="63" t="s">
        <v>12</v>
      </c>
    </row>
    <row r="375" spans="2:7" s="46" customFormat="1" ht="13.35" customHeight="1">
      <c r="B375" s="63" t="s">
        <v>22260</v>
      </c>
      <c r="C375" s="63" t="s">
        <v>2508</v>
      </c>
      <c r="D375" s="64">
        <v>656</v>
      </c>
      <c r="E375" s="65">
        <v>20.39</v>
      </c>
      <c r="F375" s="66">
        <v>13375.84</v>
      </c>
      <c r="G375" s="63" t="s">
        <v>27</v>
      </c>
    </row>
    <row r="376" spans="2:7" s="46" customFormat="1" ht="13.35" customHeight="1">
      <c r="B376" s="63" t="s">
        <v>22260</v>
      </c>
      <c r="C376" s="63" t="s">
        <v>2508</v>
      </c>
      <c r="D376" s="64">
        <v>66</v>
      </c>
      <c r="E376" s="65">
        <v>20.39</v>
      </c>
      <c r="F376" s="66">
        <v>1345.74</v>
      </c>
      <c r="G376" s="63" t="s">
        <v>27</v>
      </c>
    </row>
    <row r="377" spans="2:7" s="46" customFormat="1" ht="13.35" customHeight="1">
      <c r="B377" s="63" t="s">
        <v>22260</v>
      </c>
      <c r="C377" s="63" t="s">
        <v>2508</v>
      </c>
      <c r="D377" s="64">
        <v>206</v>
      </c>
      <c r="E377" s="65">
        <v>20.39</v>
      </c>
      <c r="F377" s="66">
        <v>4200.34</v>
      </c>
      <c r="G377" s="63" t="s">
        <v>13</v>
      </c>
    </row>
    <row r="378" spans="2:7" s="46" customFormat="1" ht="13.35" customHeight="1">
      <c r="B378" s="63" t="s">
        <v>22260</v>
      </c>
      <c r="C378" s="63" t="s">
        <v>19898</v>
      </c>
      <c r="D378" s="64">
        <v>551</v>
      </c>
      <c r="E378" s="65">
        <v>20.39</v>
      </c>
      <c r="F378" s="66">
        <v>11234.89</v>
      </c>
      <c r="G378" s="63" t="s">
        <v>27</v>
      </c>
    </row>
    <row r="379" spans="2:7" s="46" customFormat="1" ht="13.35" customHeight="1">
      <c r="B379" s="63" t="s">
        <v>22260</v>
      </c>
      <c r="C379" s="63" t="s">
        <v>7763</v>
      </c>
      <c r="D379" s="64">
        <v>216</v>
      </c>
      <c r="E379" s="65">
        <v>20.39</v>
      </c>
      <c r="F379" s="66">
        <v>4404.24</v>
      </c>
      <c r="G379" s="63" t="s">
        <v>11</v>
      </c>
    </row>
    <row r="380" spans="2:7" s="46" customFormat="1" ht="13.35" customHeight="1">
      <c r="B380" s="63" t="s">
        <v>22260</v>
      </c>
      <c r="C380" s="63" t="s">
        <v>1710</v>
      </c>
      <c r="D380" s="64">
        <v>293</v>
      </c>
      <c r="E380" s="65">
        <v>20.39</v>
      </c>
      <c r="F380" s="66">
        <v>5974.27</v>
      </c>
      <c r="G380" s="63" t="s">
        <v>12</v>
      </c>
    </row>
    <row r="381" spans="2:7" s="46" customFormat="1" ht="13.35" customHeight="1">
      <c r="B381" s="63" t="s">
        <v>22260</v>
      </c>
      <c r="C381" s="63" t="s">
        <v>1710</v>
      </c>
      <c r="D381" s="64">
        <v>797</v>
      </c>
      <c r="E381" s="65">
        <v>20.39</v>
      </c>
      <c r="F381" s="66">
        <v>16250.83</v>
      </c>
      <c r="G381" s="63" t="s">
        <v>27</v>
      </c>
    </row>
    <row r="382" spans="2:7" s="46" customFormat="1" ht="13.35" customHeight="1">
      <c r="B382" s="63" t="s">
        <v>22260</v>
      </c>
      <c r="C382" s="63" t="s">
        <v>1710</v>
      </c>
      <c r="D382" s="64">
        <v>33</v>
      </c>
      <c r="E382" s="65">
        <v>20.385000000000002</v>
      </c>
      <c r="F382" s="66">
        <v>672.70500000000004</v>
      </c>
      <c r="G382" s="63" t="s">
        <v>13</v>
      </c>
    </row>
    <row r="383" spans="2:7" s="46" customFormat="1" ht="13.35" customHeight="1">
      <c r="B383" s="63" t="s">
        <v>22260</v>
      </c>
      <c r="C383" s="63" t="s">
        <v>1710</v>
      </c>
      <c r="D383" s="64">
        <v>230</v>
      </c>
      <c r="E383" s="65">
        <v>20.39</v>
      </c>
      <c r="F383" s="66">
        <v>4689.7</v>
      </c>
      <c r="G383" s="63" t="s">
        <v>13</v>
      </c>
    </row>
    <row r="384" spans="2:7" s="46" customFormat="1" ht="13.35" customHeight="1">
      <c r="B384" s="63" t="s">
        <v>22260</v>
      </c>
      <c r="C384" s="63" t="s">
        <v>22311</v>
      </c>
      <c r="D384" s="64">
        <v>116</v>
      </c>
      <c r="E384" s="65">
        <v>20.395</v>
      </c>
      <c r="F384" s="66">
        <v>2365.8200000000002</v>
      </c>
      <c r="G384" s="63" t="s">
        <v>27</v>
      </c>
    </row>
    <row r="385" spans="2:7" s="46" customFormat="1" ht="13.35" customHeight="1">
      <c r="B385" s="63" t="s">
        <v>22260</v>
      </c>
      <c r="C385" s="63" t="s">
        <v>22311</v>
      </c>
      <c r="D385" s="64">
        <v>660</v>
      </c>
      <c r="E385" s="65">
        <v>20.395</v>
      </c>
      <c r="F385" s="66">
        <v>13460.7</v>
      </c>
      <c r="G385" s="63" t="s">
        <v>27</v>
      </c>
    </row>
    <row r="386" spans="2:7" s="46" customFormat="1" ht="13.35" customHeight="1">
      <c r="B386" s="63" t="s">
        <v>22260</v>
      </c>
      <c r="C386" s="63" t="s">
        <v>22311</v>
      </c>
      <c r="D386" s="64">
        <v>1</v>
      </c>
      <c r="E386" s="65">
        <v>20.395</v>
      </c>
      <c r="F386" s="66">
        <v>20.395</v>
      </c>
      <c r="G386" s="63" t="s">
        <v>27</v>
      </c>
    </row>
    <row r="387" spans="2:7" s="46" customFormat="1" ht="13.35" customHeight="1">
      <c r="B387" s="63" t="s">
        <v>22260</v>
      </c>
      <c r="C387" s="63" t="s">
        <v>22311</v>
      </c>
      <c r="D387" s="64">
        <v>363</v>
      </c>
      <c r="E387" s="65">
        <v>20.395</v>
      </c>
      <c r="F387" s="66">
        <v>7403.3850000000002</v>
      </c>
      <c r="G387" s="63" t="s">
        <v>27</v>
      </c>
    </row>
    <row r="388" spans="2:7" s="46" customFormat="1" ht="13.35" customHeight="1">
      <c r="B388" s="63" t="s">
        <v>22260</v>
      </c>
      <c r="C388" s="63" t="s">
        <v>22311</v>
      </c>
      <c r="D388" s="64">
        <v>147</v>
      </c>
      <c r="E388" s="65">
        <v>20.395</v>
      </c>
      <c r="F388" s="66">
        <v>2998.0650000000001</v>
      </c>
      <c r="G388" s="63" t="s">
        <v>27</v>
      </c>
    </row>
    <row r="389" spans="2:7" s="46" customFormat="1" ht="13.35" customHeight="1">
      <c r="B389" s="63" t="s">
        <v>22260</v>
      </c>
      <c r="C389" s="63" t="s">
        <v>22311</v>
      </c>
      <c r="D389" s="64">
        <v>178</v>
      </c>
      <c r="E389" s="65">
        <v>20.395</v>
      </c>
      <c r="F389" s="66">
        <v>3630.31</v>
      </c>
      <c r="G389" s="63" t="s">
        <v>27</v>
      </c>
    </row>
    <row r="390" spans="2:7" s="46" customFormat="1" ht="13.35" customHeight="1">
      <c r="B390" s="63" t="s">
        <v>22260</v>
      </c>
      <c r="C390" s="63" t="s">
        <v>22312</v>
      </c>
      <c r="D390" s="64">
        <v>494</v>
      </c>
      <c r="E390" s="65">
        <v>20.395</v>
      </c>
      <c r="F390" s="66">
        <v>10075.129999999999</v>
      </c>
      <c r="G390" s="63" t="s">
        <v>27</v>
      </c>
    </row>
    <row r="391" spans="2:7" s="46" customFormat="1" ht="13.35" customHeight="1">
      <c r="B391" s="63" t="s">
        <v>22260</v>
      </c>
      <c r="C391" s="63" t="s">
        <v>4191</v>
      </c>
      <c r="D391" s="64">
        <v>592</v>
      </c>
      <c r="E391" s="65">
        <v>20.395</v>
      </c>
      <c r="F391" s="66">
        <v>12073.84</v>
      </c>
      <c r="G391" s="63" t="s">
        <v>27</v>
      </c>
    </row>
    <row r="392" spans="2:7" s="46" customFormat="1" ht="13.35" customHeight="1">
      <c r="B392" s="63" t="s">
        <v>22260</v>
      </c>
      <c r="C392" s="63" t="s">
        <v>7895</v>
      </c>
      <c r="D392" s="64">
        <v>190</v>
      </c>
      <c r="E392" s="65">
        <v>20.395</v>
      </c>
      <c r="F392" s="66">
        <v>3875.05</v>
      </c>
      <c r="G392" s="63" t="s">
        <v>11</v>
      </c>
    </row>
    <row r="393" spans="2:7" s="46" customFormat="1" ht="13.35" customHeight="1">
      <c r="B393" s="63" t="s">
        <v>22260</v>
      </c>
      <c r="C393" s="63" t="s">
        <v>7895</v>
      </c>
      <c r="D393" s="64">
        <v>256</v>
      </c>
      <c r="E393" s="65">
        <v>20.395</v>
      </c>
      <c r="F393" s="66">
        <v>5221.12</v>
      </c>
      <c r="G393" s="63" t="s">
        <v>12</v>
      </c>
    </row>
    <row r="394" spans="2:7" s="46" customFormat="1" ht="13.35" customHeight="1">
      <c r="B394" s="63" t="s">
        <v>22260</v>
      </c>
      <c r="C394" s="63" t="s">
        <v>7895</v>
      </c>
      <c r="D394" s="64">
        <v>186</v>
      </c>
      <c r="E394" s="65">
        <v>20.395</v>
      </c>
      <c r="F394" s="66">
        <v>3793.47</v>
      </c>
      <c r="G394" s="63" t="s">
        <v>27</v>
      </c>
    </row>
    <row r="395" spans="2:7" s="46" customFormat="1" ht="13.35" customHeight="1">
      <c r="B395" s="63" t="s">
        <v>22260</v>
      </c>
      <c r="C395" s="63" t="s">
        <v>7895</v>
      </c>
      <c r="D395" s="64">
        <v>300</v>
      </c>
      <c r="E395" s="65">
        <v>20.395</v>
      </c>
      <c r="F395" s="66">
        <v>6118.5</v>
      </c>
      <c r="G395" s="63" t="s">
        <v>27</v>
      </c>
    </row>
    <row r="396" spans="2:7" s="46" customFormat="1" ht="13.35" customHeight="1">
      <c r="B396" s="63" t="s">
        <v>22260</v>
      </c>
      <c r="C396" s="63" t="s">
        <v>7895</v>
      </c>
      <c r="D396" s="64">
        <v>198</v>
      </c>
      <c r="E396" s="65">
        <v>20.395</v>
      </c>
      <c r="F396" s="66">
        <v>4038.21</v>
      </c>
      <c r="G396" s="63" t="s">
        <v>27</v>
      </c>
    </row>
    <row r="397" spans="2:7" s="46" customFormat="1" ht="13.35" customHeight="1">
      <c r="B397" s="63" t="s">
        <v>22260</v>
      </c>
      <c r="C397" s="63" t="s">
        <v>7895</v>
      </c>
      <c r="D397" s="64">
        <v>10</v>
      </c>
      <c r="E397" s="65">
        <v>20.395</v>
      </c>
      <c r="F397" s="66">
        <v>203.95</v>
      </c>
      <c r="G397" s="63" t="s">
        <v>27</v>
      </c>
    </row>
    <row r="398" spans="2:7" s="46" customFormat="1" ht="13.35" customHeight="1">
      <c r="B398" s="63" t="s">
        <v>22260</v>
      </c>
      <c r="C398" s="63" t="s">
        <v>7895</v>
      </c>
      <c r="D398" s="64">
        <v>200</v>
      </c>
      <c r="E398" s="65">
        <v>20.395</v>
      </c>
      <c r="F398" s="66">
        <v>4079</v>
      </c>
      <c r="G398" s="63" t="s">
        <v>13</v>
      </c>
    </row>
    <row r="399" spans="2:7" s="46" customFormat="1" ht="13.35" customHeight="1">
      <c r="B399" s="63" t="s">
        <v>22260</v>
      </c>
      <c r="C399" s="63" t="s">
        <v>3798</v>
      </c>
      <c r="D399" s="64">
        <v>603</v>
      </c>
      <c r="E399" s="65">
        <v>20.395</v>
      </c>
      <c r="F399" s="66">
        <v>12298.184999999999</v>
      </c>
      <c r="G399" s="63" t="s">
        <v>27</v>
      </c>
    </row>
    <row r="400" spans="2:7" s="46" customFormat="1" ht="13.35" customHeight="1">
      <c r="B400" s="63" t="s">
        <v>22260</v>
      </c>
      <c r="C400" s="63" t="s">
        <v>1509</v>
      </c>
      <c r="D400" s="64">
        <v>760</v>
      </c>
      <c r="E400" s="65">
        <v>20.395</v>
      </c>
      <c r="F400" s="66">
        <v>15500.2</v>
      </c>
      <c r="G400" s="63" t="s">
        <v>27</v>
      </c>
    </row>
    <row r="401" spans="2:7" s="46" customFormat="1" ht="13.35" customHeight="1">
      <c r="B401" s="63" t="s">
        <v>22260</v>
      </c>
      <c r="C401" s="63" t="s">
        <v>1509</v>
      </c>
      <c r="D401" s="64">
        <v>363</v>
      </c>
      <c r="E401" s="65">
        <v>20.395</v>
      </c>
      <c r="F401" s="66">
        <v>7403.3850000000002</v>
      </c>
      <c r="G401" s="63" t="s">
        <v>27</v>
      </c>
    </row>
    <row r="402" spans="2:7" s="46" customFormat="1" ht="13.35" customHeight="1">
      <c r="B402" s="63" t="s">
        <v>22260</v>
      </c>
      <c r="C402" s="63" t="s">
        <v>1509</v>
      </c>
      <c r="D402" s="64">
        <v>201</v>
      </c>
      <c r="E402" s="65">
        <v>20.395</v>
      </c>
      <c r="F402" s="66">
        <v>4099.3950000000004</v>
      </c>
      <c r="G402" s="63" t="s">
        <v>27</v>
      </c>
    </row>
    <row r="403" spans="2:7" s="46" customFormat="1" ht="13.35" customHeight="1">
      <c r="B403" s="63" t="s">
        <v>22260</v>
      </c>
      <c r="C403" s="63" t="s">
        <v>16780</v>
      </c>
      <c r="D403" s="64">
        <v>554</v>
      </c>
      <c r="E403" s="65">
        <v>20.399999999999999</v>
      </c>
      <c r="F403" s="66">
        <v>11301.6</v>
      </c>
      <c r="G403" s="63" t="s">
        <v>27</v>
      </c>
    </row>
    <row r="404" spans="2:7" s="46" customFormat="1" ht="13.35" customHeight="1">
      <c r="B404" s="63" t="s">
        <v>22260</v>
      </c>
      <c r="C404" s="63" t="s">
        <v>1283</v>
      </c>
      <c r="D404" s="64">
        <v>272</v>
      </c>
      <c r="E404" s="65">
        <v>20.385000000000002</v>
      </c>
      <c r="F404" s="66">
        <v>5544.72</v>
      </c>
      <c r="G404" s="63" t="s">
        <v>27</v>
      </c>
    </row>
    <row r="405" spans="2:7" s="46" customFormat="1" ht="13.35" customHeight="1">
      <c r="B405" s="63" t="s">
        <v>22260</v>
      </c>
      <c r="C405" s="63" t="s">
        <v>20984</v>
      </c>
      <c r="D405" s="64">
        <v>386</v>
      </c>
      <c r="E405" s="65">
        <v>20.39</v>
      </c>
      <c r="F405" s="66">
        <v>7870.54</v>
      </c>
      <c r="G405" s="63" t="s">
        <v>13</v>
      </c>
    </row>
    <row r="406" spans="2:7" s="46" customFormat="1" ht="13.35" customHeight="1">
      <c r="B406" s="63" t="s">
        <v>22260</v>
      </c>
      <c r="C406" s="63" t="s">
        <v>20984</v>
      </c>
      <c r="D406" s="64">
        <v>66</v>
      </c>
      <c r="E406" s="65">
        <v>20.39</v>
      </c>
      <c r="F406" s="66">
        <v>1345.74</v>
      </c>
      <c r="G406" s="63" t="s">
        <v>13</v>
      </c>
    </row>
    <row r="407" spans="2:7" s="46" customFormat="1" ht="13.35" customHeight="1">
      <c r="B407" s="63" t="s">
        <v>22260</v>
      </c>
      <c r="C407" s="63" t="s">
        <v>20984</v>
      </c>
      <c r="D407" s="64">
        <v>75</v>
      </c>
      <c r="E407" s="65">
        <v>20.39</v>
      </c>
      <c r="F407" s="66">
        <v>1529.25</v>
      </c>
      <c r="G407" s="63" t="s">
        <v>13</v>
      </c>
    </row>
    <row r="408" spans="2:7" s="46" customFormat="1" ht="13.35" customHeight="1">
      <c r="B408" s="63" t="s">
        <v>22260</v>
      </c>
      <c r="C408" s="63" t="s">
        <v>20984</v>
      </c>
      <c r="D408" s="64">
        <v>220</v>
      </c>
      <c r="E408" s="65">
        <v>20.39</v>
      </c>
      <c r="F408" s="66">
        <v>4485.8</v>
      </c>
      <c r="G408" s="63" t="s">
        <v>13</v>
      </c>
    </row>
    <row r="409" spans="2:7" s="46" customFormat="1" ht="13.35" customHeight="1">
      <c r="B409" s="63" t="s">
        <v>22260</v>
      </c>
      <c r="C409" s="63" t="s">
        <v>20984</v>
      </c>
      <c r="D409" s="64">
        <v>174</v>
      </c>
      <c r="E409" s="65">
        <v>20.39</v>
      </c>
      <c r="F409" s="66">
        <v>3547.86</v>
      </c>
      <c r="G409" s="63" t="s">
        <v>13</v>
      </c>
    </row>
    <row r="410" spans="2:7" s="46" customFormat="1" ht="13.35" customHeight="1">
      <c r="B410" s="63" t="s">
        <v>22260</v>
      </c>
      <c r="C410" s="63" t="s">
        <v>20984</v>
      </c>
      <c r="D410" s="64">
        <v>143</v>
      </c>
      <c r="E410" s="65">
        <v>20.39</v>
      </c>
      <c r="F410" s="66">
        <v>2915.77</v>
      </c>
      <c r="G410" s="63" t="s">
        <v>13</v>
      </c>
    </row>
    <row r="411" spans="2:7" s="46" customFormat="1" ht="13.35" customHeight="1">
      <c r="B411" s="63" t="s">
        <v>22260</v>
      </c>
      <c r="C411" s="63" t="s">
        <v>16783</v>
      </c>
      <c r="D411" s="64">
        <v>191</v>
      </c>
      <c r="E411" s="65">
        <v>20.385000000000002</v>
      </c>
      <c r="F411" s="66">
        <v>3893.5349999999999</v>
      </c>
      <c r="G411" s="63" t="s">
        <v>12</v>
      </c>
    </row>
    <row r="412" spans="2:7" s="46" customFormat="1" ht="13.35" customHeight="1">
      <c r="B412" s="63" t="s">
        <v>22260</v>
      </c>
      <c r="C412" s="63" t="s">
        <v>16783</v>
      </c>
      <c r="D412" s="64">
        <v>238</v>
      </c>
      <c r="E412" s="65">
        <v>20.385000000000002</v>
      </c>
      <c r="F412" s="66">
        <v>4851.63</v>
      </c>
      <c r="G412" s="63" t="s">
        <v>27</v>
      </c>
    </row>
    <row r="413" spans="2:7" s="46" customFormat="1" ht="13.35" customHeight="1">
      <c r="B413" s="63" t="s">
        <v>22260</v>
      </c>
      <c r="C413" s="63" t="s">
        <v>3281</v>
      </c>
      <c r="D413" s="64">
        <v>56</v>
      </c>
      <c r="E413" s="65">
        <v>20.38</v>
      </c>
      <c r="F413" s="66">
        <v>1141.28</v>
      </c>
      <c r="G413" s="63" t="s">
        <v>13</v>
      </c>
    </row>
    <row r="414" spans="2:7" s="46" customFormat="1" ht="13.35" customHeight="1">
      <c r="B414" s="63" t="s">
        <v>22260</v>
      </c>
      <c r="C414" s="63" t="s">
        <v>3281</v>
      </c>
      <c r="D414" s="64">
        <v>283</v>
      </c>
      <c r="E414" s="65">
        <v>20.38</v>
      </c>
      <c r="F414" s="66">
        <v>5767.54</v>
      </c>
      <c r="G414" s="63" t="s">
        <v>13</v>
      </c>
    </row>
    <row r="415" spans="2:7" s="46" customFormat="1" ht="13.35" customHeight="1">
      <c r="B415" s="63" t="s">
        <v>22260</v>
      </c>
      <c r="C415" s="63" t="s">
        <v>3281</v>
      </c>
      <c r="D415" s="64">
        <v>388</v>
      </c>
      <c r="E415" s="65">
        <v>20.38</v>
      </c>
      <c r="F415" s="66">
        <v>7907.44</v>
      </c>
      <c r="G415" s="63" t="s">
        <v>13</v>
      </c>
    </row>
    <row r="416" spans="2:7" s="46" customFormat="1" ht="13.35" customHeight="1">
      <c r="B416" s="63" t="s">
        <v>22260</v>
      </c>
      <c r="C416" s="63" t="s">
        <v>3281</v>
      </c>
      <c r="D416" s="64">
        <v>214</v>
      </c>
      <c r="E416" s="65">
        <v>20.38</v>
      </c>
      <c r="F416" s="66">
        <v>4361.32</v>
      </c>
      <c r="G416" s="63" t="s">
        <v>13</v>
      </c>
    </row>
    <row r="417" spans="2:7" s="46" customFormat="1" ht="13.35" customHeight="1">
      <c r="B417" s="63" t="s">
        <v>22260</v>
      </c>
      <c r="C417" s="63" t="s">
        <v>3281</v>
      </c>
      <c r="D417" s="64">
        <v>80</v>
      </c>
      <c r="E417" s="65">
        <v>20.38</v>
      </c>
      <c r="F417" s="66">
        <v>1630.4</v>
      </c>
      <c r="G417" s="63" t="s">
        <v>13</v>
      </c>
    </row>
    <row r="418" spans="2:7" s="46" customFormat="1" ht="13.35" customHeight="1">
      <c r="B418" s="63" t="s">
        <v>22260</v>
      </c>
      <c r="C418" s="63" t="s">
        <v>3281</v>
      </c>
      <c r="D418" s="64">
        <v>50</v>
      </c>
      <c r="E418" s="65">
        <v>20.38</v>
      </c>
      <c r="F418" s="66">
        <v>1019</v>
      </c>
      <c r="G418" s="63" t="s">
        <v>13</v>
      </c>
    </row>
    <row r="419" spans="2:7" s="46" customFormat="1" ht="13.35" customHeight="1">
      <c r="B419" s="63" t="s">
        <v>22260</v>
      </c>
      <c r="C419" s="63" t="s">
        <v>3281</v>
      </c>
      <c r="D419" s="64">
        <v>40</v>
      </c>
      <c r="E419" s="65">
        <v>20.38</v>
      </c>
      <c r="F419" s="66">
        <v>815.2</v>
      </c>
      <c r="G419" s="63" t="s">
        <v>13</v>
      </c>
    </row>
    <row r="420" spans="2:7" s="46" customFormat="1" ht="13.35" customHeight="1">
      <c r="B420" s="63" t="s">
        <v>22260</v>
      </c>
      <c r="C420" s="63" t="s">
        <v>3281</v>
      </c>
      <c r="D420" s="64">
        <v>100</v>
      </c>
      <c r="E420" s="65">
        <v>20.38</v>
      </c>
      <c r="F420" s="66">
        <v>2038</v>
      </c>
      <c r="G420" s="63" t="s">
        <v>13</v>
      </c>
    </row>
    <row r="421" spans="2:7" s="46" customFormat="1" ht="13.35" customHeight="1">
      <c r="B421" s="63" t="s">
        <v>22260</v>
      </c>
      <c r="C421" s="63" t="s">
        <v>11091</v>
      </c>
      <c r="D421" s="64">
        <v>174</v>
      </c>
      <c r="E421" s="65">
        <v>20.37</v>
      </c>
      <c r="F421" s="66">
        <v>3544.38</v>
      </c>
      <c r="G421" s="63" t="s">
        <v>12</v>
      </c>
    </row>
    <row r="422" spans="2:7" s="46" customFormat="1" ht="13.35" customHeight="1">
      <c r="B422" s="63" t="s">
        <v>22260</v>
      </c>
      <c r="C422" s="63" t="s">
        <v>11091</v>
      </c>
      <c r="D422" s="64">
        <v>474</v>
      </c>
      <c r="E422" s="65">
        <v>20.37</v>
      </c>
      <c r="F422" s="66">
        <v>9655.3799999999992</v>
      </c>
      <c r="G422" s="63" t="s">
        <v>27</v>
      </c>
    </row>
    <row r="423" spans="2:7" s="46" customFormat="1" ht="13.35" customHeight="1">
      <c r="B423" s="63" t="s">
        <v>22260</v>
      </c>
      <c r="C423" s="63" t="s">
        <v>7777</v>
      </c>
      <c r="D423" s="64">
        <v>21</v>
      </c>
      <c r="E423" s="65">
        <v>20.37</v>
      </c>
      <c r="F423" s="66">
        <v>427.77</v>
      </c>
      <c r="G423" s="63" t="s">
        <v>11</v>
      </c>
    </row>
    <row r="424" spans="2:7" s="46" customFormat="1" ht="13.35" customHeight="1">
      <c r="B424" s="63" t="s">
        <v>22260</v>
      </c>
      <c r="C424" s="63" t="s">
        <v>7777</v>
      </c>
      <c r="D424" s="64">
        <v>85</v>
      </c>
      <c r="E424" s="65">
        <v>20.37</v>
      </c>
      <c r="F424" s="66">
        <v>1731.45</v>
      </c>
      <c r="G424" s="63" t="s">
        <v>11</v>
      </c>
    </row>
    <row r="425" spans="2:7" s="46" customFormat="1" ht="13.35" customHeight="1">
      <c r="B425" s="63" t="s">
        <v>22260</v>
      </c>
      <c r="C425" s="63" t="s">
        <v>7777</v>
      </c>
      <c r="D425" s="64">
        <v>235</v>
      </c>
      <c r="E425" s="65">
        <v>20.37</v>
      </c>
      <c r="F425" s="66">
        <v>4786.95</v>
      </c>
      <c r="G425" s="63" t="s">
        <v>11</v>
      </c>
    </row>
    <row r="426" spans="2:7" s="46" customFormat="1" ht="13.35" customHeight="1">
      <c r="B426" s="63" t="s">
        <v>22260</v>
      </c>
      <c r="C426" s="63" t="s">
        <v>7777</v>
      </c>
      <c r="D426" s="64">
        <v>200</v>
      </c>
      <c r="E426" s="65">
        <v>20.37</v>
      </c>
      <c r="F426" s="66">
        <v>4074</v>
      </c>
      <c r="G426" s="63" t="s">
        <v>13</v>
      </c>
    </row>
    <row r="427" spans="2:7" s="46" customFormat="1" ht="13.35" customHeight="1">
      <c r="B427" s="63" t="s">
        <v>22260</v>
      </c>
      <c r="C427" s="63" t="s">
        <v>7777</v>
      </c>
      <c r="D427" s="64">
        <v>139</v>
      </c>
      <c r="E427" s="65">
        <v>20.37</v>
      </c>
      <c r="F427" s="66">
        <v>2831.43</v>
      </c>
      <c r="G427" s="63" t="s">
        <v>13</v>
      </c>
    </row>
    <row r="428" spans="2:7" s="46" customFormat="1" ht="13.35" customHeight="1">
      <c r="B428" s="63" t="s">
        <v>22260</v>
      </c>
      <c r="C428" s="63" t="s">
        <v>7777</v>
      </c>
      <c r="D428" s="64">
        <v>76</v>
      </c>
      <c r="E428" s="65">
        <v>20.37</v>
      </c>
      <c r="F428" s="66">
        <v>1548.12</v>
      </c>
      <c r="G428" s="63" t="s">
        <v>13</v>
      </c>
    </row>
    <row r="429" spans="2:7" s="46" customFormat="1" ht="13.35" customHeight="1">
      <c r="B429" s="63" t="s">
        <v>22260</v>
      </c>
      <c r="C429" s="63" t="s">
        <v>7777</v>
      </c>
      <c r="D429" s="64">
        <v>81</v>
      </c>
      <c r="E429" s="65">
        <v>20.37</v>
      </c>
      <c r="F429" s="66">
        <v>1649.97</v>
      </c>
      <c r="G429" s="63" t="s">
        <v>13</v>
      </c>
    </row>
    <row r="430" spans="2:7" s="46" customFormat="1" ht="13.35" customHeight="1">
      <c r="B430" s="63" t="s">
        <v>22260</v>
      </c>
      <c r="C430" s="63" t="s">
        <v>7777</v>
      </c>
      <c r="D430" s="64">
        <v>250</v>
      </c>
      <c r="E430" s="65">
        <v>20.37</v>
      </c>
      <c r="F430" s="66">
        <v>5092.5</v>
      </c>
      <c r="G430" s="63" t="s">
        <v>13</v>
      </c>
    </row>
    <row r="431" spans="2:7" s="46" customFormat="1" ht="13.35" customHeight="1">
      <c r="B431" s="63" t="s">
        <v>22260</v>
      </c>
      <c r="C431" s="63" t="s">
        <v>7777</v>
      </c>
      <c r="D431" s="64">
        <v>220</v>
      </c>
      <c r="E431" s="65">
        <v>20.37</v>
      </c>
      <c r="F431" s="66">
        <v>4481.3999999999996</v>
      </c>
      <c r="G431" s="63" t="s">
        <v>13</v>
      </c>
    </row>
    <row r="432" spans="2:7" s="46" customFormat="1" ht="13.35" customHeight="1">
      <c r="B432" s="63" t="s">
        <v>22260</v>
      </c>
      <c r="C432" s="63" t="s">
        <v>18917</v>
      </c>
      <c r="D432" s="64">
        <v>200</v>
      </c>
      <c r="E432" s="65">
        <v>20.37</v>
      </c>
      <c r="F432" s="66">
        <v>4074</v>
      </c>
      <c r="G432" s="63" t="s">
        <v>11</v>
      </c>
    </row>
    <row r="433" spans="2:7" s="46" customFormat="1" ht="13.35" customHeight="1">
      <c r="B433" s="63" t="s">
        <v>22260</v>
      </c>
      <c r="C433" s="63" t="s">
        <v>18917</v>
      </c>
      <c r="D433" s="64">
        <v>65</v>
      </c>
      <c r="E433" s="65">
        <v>20.37</v>
      </c>
      <c r="F433" s="66">
        <v>1324.05</v>
      </c>
      <c r="G433" s="63" t="s">
        <v>11</v>
      </c>
    </row>
    <row r="434" spans="2:7" s="46" customFormat="1" ht="13.35" customHeight="1">
      <c r="B434" s="63" t="s">
        <v>22260</v>
      </c>
      <c r="C434" s="63" t="s">
        <v>18917</v>
      </c>
      <c r="D434" s="64">
        <v>200</v>
      </c>
      <c r="E434" s="65">
        <v>20.37</v>
      </c>
      <c r="F434" s="66">
        <v>4074</v>
      </c>
      <c r="G434" s="63" t="s">
        <v>11</v>
      </c>
    </row>
    <row r="435" spans="2:7" s="46" customFormat="1" ht="13.35" customHeight="1">
      <c r="B435" s="63" t="s">
        <v>22260</v>
      </c>
      <c r="C435" s="63" t="s">
        <v>18917</v>
      </c>
      <c r="D435" s="64">
        <v>128</v>
      </c>
      <c r="E435" s="65">
        <v>20.37</v>
      </c>
      <c r="F435" s="66">
        <v>2607.36</v>
      </c>
      <c r="G435" s="63" t="s">
        <v>11</v>
      </c>
    </row>
    <row r="436" spans="2:7" s="46" customFormat="1" ht="13.35" customHeight="1">
      <c r="B436" s="63" t="s">
        <v>22260</v>
      </c>
      <c r="C436" s="63" t="s">
        <v>18917</v>
      </c>
      <c r="D436" s="64">
        <v>365</v>
      </c>
      <c r="E436" s="65">
        <v>20.37</v>
      </c>
      <c r="F436" s="66">
        <v>7435.05</v>
      </c>
      <c r="G436" s="63" t="s">
        <v>11</v>
      </c>
    </row>
    <row r="437" spans="2:7" s="46" customFormat="1" ht="13.35" customHeight="1">
      <c r="B437" s="63" t="s">
        <v>22260</v>
      </c>
      <c r="C437" s="63" t="s">
        <v>18917</v>
      </c>
      <c r="D437" s="64">
        <v>250</v>
      </c>
      <c r="E437" s="65">
        <v>20.37</v>
      </c>
      <c r="F437" s="66">
        <v>5092.5</v>
      </c>
      <c r="G437" s="63" t="s">
        <v>11</v>
      </c>
    </row>
    <row r="438" spans="2:7" s="46" customFormat="1" ht="13.35" customHeight="1">
      <c r="B438" s="63" t="s">
        <v>22260</v>
      </c>
      <c r="C438" s="63" t="s">
        <v>18917</v>
      </c>
      <c r="D438" s="64">
        <v>119</v>
      </c>
      <c r="E438" s="65">
        <v>20.37</v>
      </c>
      <c r="F438" s="66">
        <v>2424.0300000000002</v>
      </c>
      <c r="G438" s="63" t="s">
        <v>11</v>
      </c>
    </row>
    <row r="439" spans="2:7" s="46" customFormat="1" ht="13.35" customHeight="1">
      <c r="B439" s="63" t="s">
        <v>22260</v>
      </c>
      <c r="C439" s="63" t="s">
        <v>18917</v>
      </c>
      <c r="D439" s="64">
        <v>102</v>
      </c>
      <c r="E439" s="65">
        <v>20.37</v>
      </c>
      <c r="F439" s="66">
        <v>2077.7399999999998</v>
      </c>
      <c r="G439" s="63" t="s">
        <v>12</v>
      </c>
    </row>
    <row r="440" spans="2:7" s="46" customFormat="1" ht="13.35" customHeight="1">
      <c r="B440" s="63" t="s">
        <v>22260</v>
      </c>
      <c r="C440" s="63" t="s">
        <v>252</v>
      </c>
      <c r="D440" s="64">
        <v>125</v>
      </c>
      <c r="E440" s="65">
        <v>20.364999999999998</v>
      </c>
      <c r="F440" s="66">
        <v>2545.625</v>
      </c>
      <c r="G440" s="63" t="s">
        <v>13</v>
      </c>
    </row>
    <row r="441" spans="2:7" s="46" customFormat="1" ht="13.35" customHeight="1">
      <c r="B441" s="63" t="s">
        <v>22260</v>
      </c>
      <c r="C441" s="63" t="s">
        <v>252</v>
      </c>
      <c r="D441" s="64">
        <v>61</v>
      </c>
      <c r="E441" s="65">
        <v>20.364999999999998</v>
      </c>
      <c r="F441" s="66">
        <v>1242.2650000000001</v>
      </c>
      <c r="G441" s="63" t="s">
        <v>13</v>
      </c>
    </row>
    <row r="442" spans="2:7" s="46" customFormat="1" ht="13.35" customHeight="1">
      <c r="B442" s="63" t="s">
        <v>22260</v>
      </c>
      <c r="C442" s="63" t="s">
        <v>252</v>
      </c>
      <c r="D442" s="64">
        <v>108</v>
      </c>
      <c r="E442" s="65">
        <v>20.364999999999998</v>
      </c>
      <c r="F442" s="66">
        <v>2199.42</v>
      </c>
      <c r="G442" s="63" t="s">
        <v>13</v>
      </c>
    </row>
    <row r="443" spans="2:7" s="46" customFormat="1" ht="13.35" customHeight="1">
      <c r="B443" s="63" t="s">
        <v>22260</v>
      </c>
      <c r="C443" s="63" t="s">
        <v>252</v>
      </c>
      <c r="D443" s="64">
        <v>158</v>
      </c>
      <c r="E443" s="65">
        <v>20.364999999999998</v>
      </c>
      <c r="F443" s="66">
        <v>3217.67</v>
      </c>
      <c r="G443" s="63" t="s">
        <v>13</v>
      </c>
    </row>
    <row r="444" spans="2:7" s="46" customFormat="1" ht="13.35" customHeight="1">
      <c r="B444" s="63" t="s">
        <v>22260</v>
      </c>
      <c r="C444" s="63" t="s">
        <v>252</v>
      </c>
      <c r="D444" s="64">
        <v>767</v>
      </c>
      <c r="E444" s="65">
        <v>20.364999999999998</v>
      </c>
      <c r="F444" s="66">
        <v>15619.955</v>
      </c>
      <c r="G444" s="63" t="s">
        <v>13</v>
      </c>
    </row>
    <row r="445" spans="2:7" s="46" customFormat="1" ht="13.35" customHeight="1">
      <c r="B445" s="63" t="s">
        <v>22260</v>
      </c>
      <c r="C445" s="63" t="s">
        <v>14073</v>
      </c>
      <c r="D445" s="64">
        <v>120</v>
      </c>
      <c r="E445" s="65">
        <v>20.36</v>
      </c>
      <c r="F445" s="66">
        <v>2443.1999999999998</v>
      </c>
      <c r="G445" s="63" t="s">
        <v>11</v>
      </c>
    </row>
    <row r="446" spans="2:7" s="46" customFormat="1" ht="13.35" customHeight="1">
      <c r="B446" s="63" t="s">
        <v>22260</v>
      </c>
      <c r="C446" s="63" t="s">
        <v>14073</v>
      </c>
      <c r="D446" s="64">
        <v>111</v>
      </c>
      <c r="E446" s="65">
        <v>20.36</v>
      </c>
      <c r="F446" s="66">
        <v>2259.96</v>
      </c>
      <c r="G446" s="63" t="s">
        <v>11</v>
      </c>
    </row>
    <row r="447" spans="2:7" s="46" customFormat="1" ht="13.35" customHeight="1">
      <c r="B447" s="63" t="s">
        <v>22260</v>
      </c>
      <c r="C447" s="63" t="s">
        <v>14073</v>
      </c>
      <c r="D447" s="64">
        <v>142</v>
      </c>
      <c r="E447" s="65">
        <v>20.36</v>
      </c>
      <c r="F447" s="66">
        <v>2891.12</v>
      </c>
      <c r="G447" s="63" t="s">
        <v>11</v>
      </c>
    </row>
    <row r="448" spans="2:7" s="46" customFormat="1" ht="13.35" customHeight="1">
      <c r="B448" s="63" t="s">
        <v>22260</v>
      </c>
      <c r="C448" s="63" t="s">
        <v>14073</v>
      </c>
      <c r="D448" s="64">
        <v>42</v>
      </c>
      <c r="E448" s="65">
        <v>20.36</v>
      </c>
      <c r="F448" s="66">
        <v>855.12</v>
      </c>
      <c r="G448" s="63" t="s">
        <v>13</v>
      </c>
    </row>
    <row r="449" spans="2:7" s="46" customFormat="1" ht="13.35" customHeight="1">
      <c r="B449" s="63" t="s">
        <v>22313</v>
      </c>
      <c r="C449" s="63" t="s">
        <v>22314</v>
      </c>
      <c r="D449" s="64">
        <v>664</v>
      </c>
      <c r="E449" s="65">
        <v>20.344999999999999</v>
      </c>
      <c r="F449" s="66">
        <v>13509.08</v>
      </c>
      <c r="G449" s="63" t="s">
        <v>27</v>
      </c>
    </row>
    <row r="450" spans="2:7" s="46" customFormat="1" ht="13.35" customHeight="1">
      <c r="B450" s="63" t="s">
        <v>22313</v>
      </c>
      <c r="C450" s="63" t="s">
        <v>22315</v>
      </c>
      <c r="D450" s="64">
        <v>250</v>
      </c>
      <c r="E450" s="65">
        <v>20.344999999999999</v>
      </c>
      <c r="F450" s="66">
        <v>5086.25</v>
      </c>
      <c r="G450" s="63" t="s">
        <v>12</v>
      </c>
    </row>
    <row r="451" spans="2:7" s="46" customFormat="1" ht="13.35" customHeight="1">
      <c r="B451" s="63" t="s">
        <v>22313</v>
      </c>
      <c r="C451" s="63" t="s">
        <v>22315</v>
      </c>
      <c r="D451" s="64">
        <v>300</v>
      </c>
      <c r="E451" s="65">
        <v>20.344999999999999</v>
      </c>
      <c r="F451" s="66">
        <v>6103.5</v>
      </c>
      <c r="G451" s="63" t="s">
        <v>27</v>
      </c>
    </row>
    <row r="452" spans="2:7" s="46" customFormat="1" ht="13.35" customHeight="1">
      <c r="B452" s="63" t="s">
        <v>22313</v>
      </c>
      <c r="C452" s="63" t="s">
        <v>22316</v>
      </c>
      <c r="D452" s="64">
        <v>69</v>
      </c>
      <c r="E452" s="65">
        <v>20.350000000000001</v>
      </c>
      <c r="F452" s="66">
        <v>1404.15</v>
      </c>
      <c r="G452" s="63" t="s">
        <v>11</v>
      </c>
    </row>
    <row r="453" spans="2:7" s="46" customFormat="1" ht="13.35" customHeight="1">
      <c r="B453" s="63" t="s">
        <v>22313</v>
      </c>
      <c r="C453" s="63" t="s">
        <v>22316</v>
      </c>
      <c r="D453" s="64">
        <v>336</v>
      </c>
      <c r="E453" s="65">
        <v>20.350000000000001</v>
      </c>
      <c r="F453" s="66">
        <v>6837.6</v>
      </c>
      <c r="G453" s="63" t="s">
        <v>27</v>
      </c>
    </row>
    <row r="454" spans="2:7" s="46" customFormat="1" ht="13.35" customHeight="1">
      <c r="B454" s="63" t="s">
        <v>22313</v>
      </c>
      <c r="C454" s="63" t="s">
        <v>22316</v>
      </c>
      <c r="D454" s="64">
        <v>57</v>
      </c>
      <c r="E454" s="65">
        <v>20.350000000000001</v>
      </c>
      <c r="F454" s="66">
        <v>1159.95</v>
      </c>
      <c r="G454" s="63" t="s">
        <v>27</v>
      </c>
    </row>
    <row r="455" spans="2:7" s="46" customFormat="1" ht="13.35" customHeight="1">
      <c r="B455" s="63" t="s">
        <v>22313</v>
      </c>
      <c r="C455" s="63" t="s">
        <v>22317</v>
      </c>
      <c r="D455" s="64">
        <v>675</v>
      </c>
      <c r="E455" s="65">
        <v>20.399999999999999</v>
      </c>
      <c r="F455" s="66">
        <v>13770</v>
      </c>
      <c r="G455" s="63" t="s">
        <v>27</v>
      </c>
    </row>
    <row r="456" spans="2:7" s="46" customFormat="1" ht="13.35" customHeight="1">
      <c r="B456" s="63" t="s">
        <v>22313</v>
      </c>
      <c r="C456" s="63" t="s">
        <v>22318</v>
      </c>
      <c r="D456" s="64">
        <v>376</v>
      </c>
      <c r="E456" s="65">
        <v>20.395</v>
      </c>
      <c r="F456" s="66">
        <v>7668.52</v>
      </c>
      <c r="G456" s="63" t="s">
        <v>27</v>
      </c>
    </row>
    <row r="457" spans="2:7" s="46" customFormat="1" ht="13.35" customHeight="1">
      <c r="B457" s="63" t="s">
        <v>22313</v>
      </c>
      <c r="C457" s="63" t="s">
        <v>22318</v>
      </c>
      <c r="D457" s="64">
        <v>151</v>
      </c>
      <c r="E457" s="65">
        <v>20.395</v>
      </c>
      <c r="F457" s="66">
        <v>3079.645</v>
      </c>
      <c r="G457" s="63" t="s">
        <v>27</v>
      </c>
    </row>
    <row r="458" spans="2:7" s="46" customFormat="1" ht="13.35" customHeight="1">
      <c r="B458" s="63" t="s">
        <v>22313</v>
      </c>
      <c r="C458" s="63" t="s">
        <v>22319</v>
      </c>
      <c r="D458" s="64">
        <v>536</v>
      </c>
      <c r="E458" s="65">
        <v>20.395</v>
      </c>
      <c r="F458" s="66">
        <v>10931.72</v>
      </c>
      <c r="G458" s="63" t="s">
        <v>27</v>
      </c>
    </row>
    <row r="459" spans="2:7" s="46" customFormat="1" ht="13.35" customHeight="1">
      <c r="B459" s="63" t="s">
        <v>22313</v>
      </c>
      <c r="C459" s="63" t="s">
        <v>22320</v>
      </c>
      <c r="D459" s="64">
        <v>574</v>
      </c>
      <c r="E459" s="65">
        <v>20.39</v>
      </c>
      <c r="F459" s="66">
        <v>11703.86</v>
      </c>
      <c r="G459" s="63" t="s">
        <v>27</v>
      </c>
    </row>
    <row r="460" spans="2:7" s="46" customFormat="1" ht="13.35" customHeight="1">
      <c r="B460" s="63" t="s">
        <v>22313</v>
      </c>
      <c r="C460" s="63" t="s">
        <v>22321</v>
      </c>
      <c r="D460" s="64">
        <v>530</v>
      </c>
      <c r="E460" s="65">
        <v>20.385000000000002</v>
      </c>
      <c r="F460" s="66">
        <v>10804.05</v>
      </c>
      <c r="G460" s="63" t="s">
        <v>27</v>
      </c>
    </row>
    <row r="461" spans="2:7" s="46" customFormat="1" ht="13.35" customHeight="1">
      <c r="B461" s="63" t="s">
        <v>22313</v>
      </c>
      <c r="C461" s="63" t="s">
        <v>22321</v>
      </c>
      <c r="D461" s="64">
        <v>1273</v>
      </c>
      <c r="E461" s="65">
        <v>20.39</v>
      </c>
      <c r="F461" s="66">
        <v>25956.47</v>
      </c>
      <c r="G461" s="63" t="s">
        <v>27</v>
      </c>
    </row>
    <row r="462" spans="2:7" s="46" customFormat="1" ht="13.35" customHeight="1">
      <c r="B462" s="63" t="s">
        <v>22313</v>
      </c>
      <c r="C462" s="63" t="s">
        <v>22321</v>
      </c>
      <c r="D462" s="64">
        <v>198</v>
      </c>
      <c r="E462" s="65">
        <v>20.39</v>
      </c>
      <c r="F462" s="66">
        <v>4037.22</v>
      </c>
      <c r="G462" s="63" t="s">
        <v>27</v>
      </c>
    </row>
    <row r="463" spans="2:7" s="46" customFormat="1" ht="13.35" customHeight="1">
      <c r="B463" s="63" t="s">
        <v>22313</v>
      </c>
      <c r="C463" s="63" t="s">
        <v>22322</v>
      </c>
      <c r="D463" s="64">
        <v>208</v>
      </c>
      <c r="E463" s="65">
        <v>20.38</v>
      </c>
      <c r="F463" s="66">
        <v>4239.04</v>
      </c>
      <c r="G463" s="63" t="s">
        <v>27</v>
      </c>
    </row>
    <row r="464" spans="2:7" s="46" customFormat="1" ht="13.35" customHeight="1">
      <c r="B464" s="63" t="s">
        <v>22313</v>
      </c>
      <c r="C464" s="63" t="s">
        <v>22323</v>
      </c>
      <c r="D464" s="64">
        <v>82</v>
      </c>
      <c r="E464" s="65">
        <v>20.375</v>
      </c>
      <c r="F464" s="66">
        <v>1670.75</v>
      </c>
      <c r="G464" s="63" t="s">
        <v>27</v>
      </c>
    </row>
    <row r="465" spans="2:7" s="46" customFormat="1" ht="13.35" customHeight="1">
      <c r="B465" s="63" t="s">
        <v>22313</v>
      </c>
      <c r="C465" s="63" t="s">
        <v>22324</v>
      </c>
      <c r="D465" s="64">
        <v>528</v>
      </c>
      <c r="E465" s="65">
        <v>20.37</v>
      </c>
      <c r="F465" s="66">
        <v>10755.36</v>
      </c>
      <c r="G465" s="63" t="s">
        <v>27</v>
      </c>
    </row>
    <row r="466" spans="2:7" s="46" customFormat="1" ht="13.35" customHeight="1">
      <c r="B466" s="63" t="s">
        <v>22313</v>
      </c>
      <c r="C466" s="63" t="s">
        <v>22325</v>
      </c>
      <c r="D466" s="64">
        <v>444</v>
      </c>
      <c r="E466" s="65">
        <v>20.364999999999998</v>
      </c>
      <c r="F466" s="66">
        <v>9042.06</v>
      </c>
      <c r="G466" s="63" t="s">
        <v>27</v>
      </c>
    </row>
    <row r="467" spans="2:7" s="46" customFormat="1" ht="13.35" customHeight="1">
      <c r="B467" s="63" t="s">
        <v>22313</v>
      </c>
      <c r="C467" s="63" t="s">
        <v>22326</v>
      </c>
      <c r="D467" s="64">
        <v>316</v>
      </c>
      <c r="E467" s="65">
        <v>20.399999999999999</v>
      </c>
      <c r="F467" s="66">
        <v>6446.4</v>
      </c>
      <c r="G467" s="63" t="s">
        <v>27</v>
      </c>
    </row>
    <row r="468" spans="2:7" s="46" customFormat="1" ht="13.35" customHeight="1">
      <c r="B468" s="63" t="s">
        <v>22313</v>
      </c>
      <c r="C468" s="63" t="s">
        <v>22326</v>
      </c>
      <c r="D468" s="64">
        <v>183</v>
      </c>
      <c r="E468" s="65">
        <v>20.399999999999999</v>
      </c>
      <c r="F468" s="66">
        <v>3733.2</v>
      </c>
      <c r="G468" s="63" t="s">
        <v>27</v>
      </c>
    </row>
    <row r="469" spans="2:7" s="46" customFormat="1" ht="13.35" customHeight="1">
      <c r="B469" s="63" t="s">
        <v>22313</v>
      </c>
      <c r="C469" s="63" t="s">
        <v>22326</v>
      </c>
      <c r="D469" s="64">
        <v>148</v>
      </c>
      <c r="E469" s="65">
        <v>20.399999999999999</v>
      </c>
      <c r="F469" s="66">
        <v>3019.2</v>
      </c>
      <c r="G469" s="63" t="s">
        <v>27</v>
      </c>
    </row>
    <row r="470" spans="2:7" s="46" customFormat="1" ht="13.35" customHeight="1">
      <c r="B470" s="63" t="s">
        <v>22313</v>
      </c>
      <c r="C470" s="63" t="s">
        <v>22326</v>
      </c>
      <c r="D470" s="64">
        <v>653</v>
      </c>
      <c r="E470" s="65">
        <v>20.399999999999999</v>
      </c>
      <c r="F470" s="66">
        <v>13321.2</v>
      </c>
      <c r="G470" s="63" t="s">
        <v>27</v>
      </c>
    </row>
    <row r="471" spans="2:7" s="46" customFormat="1" ht="13.35" customHeight="1">
      <c r="B471" s="63" t="s">
        <v>22313</v>
      </c>
      <c r="C471" s="63" t="s">
        <v>22326</v>
      </c>
      <c r="D471" s="64">
        <v>250</v>
      </c>
      <c r="E471" s="65">
        <v>20.399999999999999</v>
      </c>
      <c r="F471" s="66">
        <v>5100</v>
      </c>
      <c r="G471" s="63" t="s">
        <v>27</v>
      </c>
    </row>
    <row r="472" spans="2:7" s="46" customFormat="1" ht="13.35" customHeight="1">
      <c r="B472" s="63" t="s">
        <v>22313</v>
      </c>
      <c r="C472" s="63" t="s">
        <v>22326</v>
      </c>
      <c r="D472" s="64">
        <v>64</v>
      </c>
      <c r="E472" s="65">
        <v>20.399999999999999</v>
      </c>
      <c r="F472" s="66">
        <v>1305.5999999999999</v>
      </c>
      <c r="G472" s="63" t="s">
        <v>13</v>
      </c>
    </row>
    <row r="473" spans="2:7" s="46" customFormat="1" ht="13.35" customHeight="1">
      <c r="B473" s="63" t="s">
        <v>22313</v>
      </c>
      <c r="C473" s="63" t="s">
        <v>22327</v>
      </c>
      <c r="D473" s="64">
        <v>595</v>
      </c>
      <c r="E473" s="65">
        <v>20.399999999999999</v>
      </c>
      <c r="F473" s="66">
        <v>12138</v>
      </c>
      <c r="G473" s="63" t="s">
        <v>27</v>
      </c>
    </row>
    <row r="474" spans="2:7" s="46" customFormat="1" ht="13.35" customHeight="1">
      <c r="B474" s="63" t="s">
        <v>22313</v>
      </c>
      <c r="C474" s="63" t="s">
        <v>22328</v>
      </c>
      <c r="D474" s="64">
        <v>141</v>
      </c>
      <c r="E474" s="65">
        <v>20.395</v>
      </c>
      <c r="F474" s="66">
        <v>2875.6950000000002</v>
      </c>
      <c r="G474" s="63" t="s">
        <v>11</v>
      </c>
    </row>
    <row r="475" spans="2:7" s="46" customFormat="1" ht="13.35" customHeight="1">
      <c r="B475" s="63" t="s">
        <v>22313</v>
      </c>
      <c r="C475" s="63" t="s">
        <v>22328</v>
      </c>
      <c r="D475" s="64">
        <v>339</v>
      </c>
      <c r="E475" s="65">
        <v>20.395</v>
      </c>
      <c r="F475" s="66">
        <v>6913.9049999999997</v>
      </c>
      <c r="G475" s="63" t="s">
        <v>12</v>
      </c>
    </row>
    <row r="476" spans="2:7" s="46" customFormat="1" ht="13.35" customHeight="1">
      <c r="B476" s="63" t="s">
        <v>22313</v>
      </c>
      <c r="C476" s="63" t="s">
        <v>22328</v>
      </c>
      <c r="D476" s="64">
        <v>190</v>
      </c>
      <c r="E476" s="65">
        <v>20.395</v>
      </c>
      <c r="F476" s="66">
        <v>3875.05</v>
      </c>
      <c r="G476" s="63" t="s">
        <v>12</v>
      </c>
    </row>
    <row r="477" spans="2:7" s="46" customFormat="1" ht="13.35" customHeight="1">
      <c r="B477" s="63" t="s">
        <v>22313</v>
      </c>
      <c r="C477" s="63" t="s">
        <v>22328</v>
      </c>
      <c r="D477" s="64">
        <v>117</v>
      </c>
      <c r="E477" s="65">
        <v>20.395</v>
      </c>
      <c r="F477" s="66">
        <v>2386.2150000000001</v>
      </c>
      <c r="G477" s="63" t="s">
        <v>27</v>
      </c>
    </row>
    <row r="478" spans="2:7" s="46" customFormat="1" ht="13.35" customHeight="1">
      <c r="B478" s="63" t="s">
        <v>22313</v>
      </c>
      <c r="C478" s="63" t="s">
        <v>22328</v>
      </c>
      <c r="D478" s="64">
        <v>142</v>
      </c>
      <c r="E478" s="65">
        <v>20.395</v>
      </c>
      <c r="F478" s="66">
        <v>2896.09</v>
      </c>
      <c r="G478" s="63" t="s">
        <v>13</v>
      </c>
    </row>
    <row r="479" spans="2:7" s="46" customFormat="1" ht="13.35" customHeight="1">
      <c r="B479" s="63" t="s">
        <v>22313</v>
      </c>
      <c r="C479" s="63" t="s">
        <v>22328</v>
      </c>
      <c r="D479" s="64">
        <v>1265</v>
      </c>
      <c r="E479" s="65">
        <v>20.395</v>
      </c>
      <c r="F479" s="66">
        <v>25799.674999999999</v>
      </c>
      <c r="G479" s="63" t="s">
        <v>13</v>
      </c>
    </row>
    <row r="480" spans="2:7" s="46" customFormat="1" ht="13.35" customHeight="1">
      <c r="B480" s="63" t="s">
        <v>22313</v>
      </c>
      <c r="C480" s="63" t="s">
        <v>1566</v>
      </c>
      <c r="D480" s="64">
        <v>218</v>
      </c>
      <c r="E480" s="65">
        <v>20.43</v>
      </c>
      <c r="F480" s="66">
        <v>4453.74</v>
      </c>
      <c r="G480" s="63" t="s">
        <v>27</v>
      </c>
    </row>
    <row r="481" spans="2:7" s="46" customFormat="1" ht="13.35" customHeight="1">
      <c r="B481" s="63" t="s">
        <v>22313</v>
      </c>
      <c r="C481" s="63" t="s">
        <v>22329</v>
      </c>
      <c r="D481" s="64">
        <v>200</v>
      </c>
      <c r="E481" s="65">
        <v>20.43</v>
      </c>
      <c r="F481" s="66">
        <v>4086</v>
      </c>
      <c r="G481" s="63" t="s">
        <v>27</v>
      </c>
    </row>
    <row r="482" spans="2:7" s="46" customFormat="1" ht="13.35" customHeight="1">
      <c r="B482" s="63" t="s">
        <v>22313</v>
      </c>
      <c r="C482" s="63" t="s">
        <v>22329</v>
      </c>
      <c r="D482" s="64">
        <v>300</v>
      </c>
      <c r="E482" s="65">
        <v>20.43</v>
      </c>
      <c r="F482" s="66">
        <v>6129</v>
      </c>
      <c r="G482" s="63" t="s">
        <v>27</v>
      </c>
    </row>
    <row r="483" spans="2:7" s="46" customFormat="1" ht="13.35" customHeight="1">
      <c r="B483" s="63" t="s">
        <v>22313</v>
      </c>
      <c r="C483" s="63" t="s">
        <v>22329</v>
      </c>
      <c r="D483" s="64">
        <v>224</v>
      </c>
      <c r="E483" s="65">
        <v>20.43</v>
      </c>
      <c r="F483" s="66">
        <v>4576.32</v>
      </c>
      <c r="G483" s="63" t="s">
        <v>27</v>
      </c>
    </row>
    <row r="484" spans="2:7" s="46" customFormat="1" ht="13.35" customHeight="1">
      <c r="B484" s="63" t="s">
        <v>22313</v>
      </c>
      <c r="C484" s="63" t="s">
        <v>22329</v>
      </c>
      <c r="D484" s="64">
        <v>336</v>
      </c>
      <c r="E484" s="65">
        <v>20.43</v>
      </c>
      <c r="F484" s="66">
        <v>6864.48</v>
      </c>
      <c r="G484" s="63" t="s">
        <v>27</v>
      </c>
    </row>
    <row r="485" spans="2:7" s="46" customFormat="1" ht="13.35" customHeight="1">
      <c r="B485" s="63" t="s">
        <v>22313</v>
      </c>
      <c r="C485" s="63" t="s">
        <v>22330</v>
      </c>
      <c r="D485" s="64">
        <v>250</v>
      </c>
      <c r="E485" s="65">
        <v>20.43</v>
      </c>
      <c r="F485" s="66">
        <v>5107.5</v>
      </c>
      <c r="G485" s="63" t="s">
        <v>27</v>
      </c>
    </row>
    <row r="486" spans="2:7" s="46" customFormat="1" ht="13.35" customHeight="1">
      <c r="B486" s="63" t="s">
        <v>22313</v>
      </c>
      <c r="C486" s="63" t="s">
        <v>2592</v>
      </c>
      <c r="D486" s="64">
        <v>217</v>
      </c>
      <c r="E486" s="65">
        <v>20.454999999999998</v>
      </c>
      <c r="F486" s="66">
        <v>4438.7349999999997</v>
      </c>
      <c r="G486" s="63" t="s">
        <v>27</v>
      </c>
    </row>
    <row r="487" spans="2:7" s="46" customFormat="1" ht="13.35" customHeight="1">
      <c r="B487" s="63" t="s">
        <v>22313</v>
      </c>
      <c r="C487" s="63" t="s">
        <v>22331</v>
      </c>
      <c r="D487" s="64">
        <v>300</v>
      </c>
      <c r="E487" s="65">
        <v>20.43</v>
      </c>
      <c r="F487" s="66">
        <v>6129</v>
      </c>
      <c r="G487" s="63" t="s">
        <v>27</v>
      </c>
    </row>
    <row r="488" spans="2:7" s="46" customFormat="1" ht="13.35" customHeight="1">
      <c r="B488" s="63" t="s">
        <v>22313</v>
      </c>
      <c r="C488" s="63" t="s">
        <v>2282</v>
      </c>
      <c r="D488" s="64">
        <v>250</v>
      </c>
      <c r="E488" s="65">
        <v>20.43</v>
      </c>
      <c r="F488" s="66">
        <v>5107.5</v>
      </c>
      <c r="G488" s="63" t="s">
        <v>27</v>
      </c>
    </row>
    <row r="489" spans="2:7" s="46" customFormat="1" ht="13.35" customHeight="1">
      <c r="B489" s="63" t="s">
        <v>22313</v>
      </c>
      <c r="C489" s="63" t="s">
        <v>2282</v>
      </c>
      <c r="D489" s="64">
        <v>226</v>
      </c>
      <c r="E489" s="65">
        <v>20.43</v>
      </c>
      <c r="F489" s="66">
        <v>4617.18</v>
      </c>
      <c r="G489" s="63" t="s">
        <v>27</v>
      </c>
    </row>
    <row r="490" spans="2:7" s="46" customFormat="1" ht="13.35" customHeight="1">
      <c r="B490" s="63" t="s">
        <v>22313</v>
      </c>
      <c r="C490" s="63" t="s">
        <v>2282</v>
      </c>
      <c r="D490" s="64">
        <v>300</v>
      </c>
      <c r="E490" s="65">
        <v>20.43</v>
      </c>
      <c r="F490" s="66">
        <v>6129</v>
      </c>
      <c r="G490" s="63" t="s">
        <v>27</v>
      </c>
    </row>
    <row r="491" spans="2:7" s="46" customFormat="1" ht="13.35" customHeight="1">
      <c r="B491" s="63" t="s">
        <v>22313</v>
      </c>
      <c r="C491" s="63" t="s">
        <v>22332</v>
      </c>
      <c r="D491" s="64">
        <v>143</v>
      </c>
      <c r="E491" s="65">
        <v>20.399999999999999</v>
      </c>
      <c r="F491" s="66">
        <v>2917.2</v>
      </c>
      <c r="G491" s="63" t="s">
        <v>27</v>
      </c>
    </row>
    <row r="492" spans="2:7" s="46" customFormat="1" ht="13.35" customHeight="1">
      <c r="B492" s="63" t="s">
        <v>22313</v>
      </c>
      <c r="C492" s="63" t="s">
        <v>22332</v>
      </c>
      <c r="D492" s="64">
        <v>1180</v>
      </c>
      <c r="E492" s="65">
        <v>20.399999999999999</v>
      </c>
      <c r="F492" s="66">
        <v>24072</v>
      </c>
      <c r="G492" s="63" t="s">
        <v>27</v>
      </c>
    </row>
    <row r="493" spans="2:7" s="46" customFormat="1" ht="13.35" customHeight="1">
      <c r="B493" s="63" t="s">
        <v>22313</v>
      </c>
      <c r="C493" s="63" t="s">
        <v>22332</v>
      </c>
      <c r="D493" s="64">
        <v>45</v>
      </c>
      <c r="E493" s="65">
        <v>20.399999999999999</v>
      </c>
      <c r="F493" s="66">
        <v>918</v>
      </c>
      <c r="G493" s="63" t="s">
        <v>27</v>
      </c>
    </row>
    <row r="494" spans="2:7" s="46" customFormat="1" ht="13.35" customHeight="1">
      <c r="B494" s="63" t="s">
        <v>22313</v>
      </c>
      <c r="C494" s="63" t="s">
        <v>22333</v>
      </c>
      <c r="D494" s="64">
        <v>90</v>
      </c>
      <c r="E494" s="65">
        <v>20.420000000000002</v>
      </c>
      <c r="F494" s="66">
        <v>1837.8</v>
      </c>
      <c r="G494" s="63" t="s">
        <v>12</v>
      </c>
    </row>
    <row r="495" spans="2:7" s="46" customFormat="1" ht="13.35" customHeight="1">
      <c r="B495" s="63" t="s">
        <v>22313</v>
      </c>
      <c r="C495" s="63" t="s">
        <v>22333</v>
      </c>
      <c r="D495" s="64">
        <v>230</v>
      </c>
      <c r="E495" s="65">
        <v>20.420000000000002</v>
      </c>
      <c r="F495" s="66">
        <v>4696.6000000000004</v>
      </c>
      <c r="G495" s="63" t="s">
        <v>12</v>
      </c>
    </row>
    <row r="496" spans="2:7" s="46" customFormat="1" ht="13.35" customHeight="1">
      <c r="B496" s="63" t="s">
        <v>22313</v>
      </c>
      <c r="C496" s="63" t="s">
        <v>22333</v>
      </c>
      <c r="D496" s="64">
        <v>187</v>
      </c>
      <c r="E496" s="65">
        <v>20.420000000000002</v>
      </c>
      <c r="F496" s="66">
        <v>3818.54</v>
      </c>
      <c r="G496" s="63" t="s">
        <v>27</v>
      </c>
    </row>
    <row r="497" spans="2:7" s="46" customFormat="1" ht="13.35" customHeight="1">
      <c r="B497" s="63" t="s">
        <v>22313</v>
      </c>
      <c r="C497" s="63" t="s">
        <v>22333</v>
      </c>
      <c r="D497" s="64">
        <v>320</v>
      </c>
      <c r="E497" s="65">
        <v>20.420000000000002</v>
      </c>
      <c r="F497" s="66">
        <v>6534.4</v>
      </c>
      <c r="G497" s="63" t="s">
        <v>27</v>
      </c>
    </row>
    <row r="498" spans="2:7" s="46" customFormat="1" ht="13.35" customHeight="1">
      <c r="B498" s="63" t="s">
        <v>22313</v>
      </c>
      <c r="C498" s="63" t="s">
        <v>4658</v>
      </c>
      <c r="D498" s="64">
        <v>280</v>
      </c>
      <c r="E498" s="65">
        <v>20.454999999999998</v>
      </c>
      <c r="F498" s="66">
        <v>5727.4</v>
      </c>
      <c r="G498" s="63" t="s">
        <v>12</v>
      </c>
    </row>
    <row r="499" spans="2:7" s="46" customFormat="1" ht="13.35" customHeight="1">
      <c r="B499" s="63" t="s">
        <v>22313</v>
      </c>
      <c r="C499" s="63" t="s">
        <v>4658</v>
      </c>
      <c r="D499" s="64">
        <v>300</v>
      </c>
      <c r="E499" s="65">
        <v>20.454999999999998</v>
      </c>
      <c r="F499" s="66">
        <v>6136.5</v>
      </c>
      <c r="G499" s="63" t="s">
        <v>27</v>
      </c>
    </row>
    <row r="500" spans="2:7" s="46" customFormat="1" ht="13.35" customHeight="1">
      <c r="B500" s="63" t="s">
        <v>22313</v>
      </c>
      <c r="C500" s="63" t="s">
        <v>4658</v>
      </c>
      <c r="D500" s="64">
        <v>250</v>
      </c>
      <c r="E500" s="65">
        <v>20.454999999999998</v>
      </c>
      <c r="F500" s="66">
        <v>5113.75</v>
      </c>
      <c r="G500" s="63" t="s">
        <v>27</v>
      </c>
    </row>
    <row r="501" spans="2:7" s="46" customFormat="1" ht="13.35" customHeight="1">
      <c r="B501" s="63" t="s">
        <v>22313</v>
      </c>
      <c r="C501" s="63" t="s">
        <v>4658</v>
      </c>
      <c r="D501" s="64">
        <v>249</v>
      </c>
      <c r="E501" s="65">
        <v>20.454999999999998</v>
      </c>
      <c r="F501" s="66">
        <v>5093.2950000000001</v>
      </c>
      <c r="G501" s="63" t="s">
        <v>27</v>
      </c>
    </row>
    <row r="502" spans="2:7" s="46" customFormat="1" ht="13.35" customHeight="1">
      <c r="B502" s="63" t="s">
        <v>22313</v>
      </c>
      <c r="C502" s="63" t="s">
        <v>4658</v>
      </c>
      <c r="D502" s="64">
        <v>167</v>
      </c>
      <c r="E502" s="65">
        <v>20.454999999999998</v>
      </c>
      <c r="F502" s="66">
        <v>3415.9850000000001</v>
      </c>
      <c r="G502" s="63" t="s">
        <v>27</v>
      </c>
    </row>
    <row r="503" spans="2:7" s="46" customFormat="1" ht="13.35" customHeight="1">
      <c r="B503" s="63" t="s">
        <v>22313</v>
      </c>
      <c r="C503" s="63" t="s">
        <v>22334</v>
      </c>
      <c r="D503" s="64">
        <v>255</v>
      </c>
      <c r="E503" s="65">
        <v>20.445</v>
      </c>
      <c r="F503" s="66">
        <v>5213.4750000000004</v>
      </c>
      <c r="G503" s="63" t="s">
        <v>12</v>
      </c>
    </row>
    <row r="504" spans="2:7" s="46" customFormat="1" ht="13.35" customHeight="1">
      <c r="B504" s="63" t="s">
        <v>22313</v>
      </c>
      <c r="C504" s="63" t="s">
        <v>22334</v>
      </c>
      <c r="D504" s="64">
        <v>980</v>
      </c>
      <c r="E504" s="65">
        <v>20.445</v>
      </c>
      <c r="F504" s="66">
        <v>20036.099999999999</v>
      </c>
      <c r="G504" s="63" t="s">
        <v>27</v>
      </c>
    </row>
    <row r="505" spans="2:7" s="46" customFormat="1" ht="13.35" customHeight="1">
      <c r="B505" s="63" t="s">
        <v>22313</v>
      </c>
      <c r="C505" s="63" t="s">
        <v>22334</v>
      </c>
      <c r="D505" s="64">
        <v>215</v>
      </c>
      <c r="E505" s="65">
        <v>20.445</v>
      </c>
      <c r="F505" s="66">
        <v>4395.6750000000002</v>
      </c>
      <c r="G505" s="63" t="s">
        <v>13</v>
      </c>
    </row>
    <row r="506" spans="2:7" s="46" customFormat="1" ht="13.35" customHeight="1">
      <c r="B506" s="63" t="s">
        <v>22313</v>
      </c>
      <c r="C506" s="63" t="s">
        <v>22335</v>
      </c>
      <c r="D506" s="64">
        <v>71</v>
      </c>
      <c r="E506" s="65">
        <v>20.45</v>
      </c>
      <c r="F506" s="66">
        <v>1451.95</v>
      </c>
      <c r="G506" s="63" t="s">
        <v>12</v>
      </c>
    </row>
    <row r="507" spans="2:7" s="46" customFormat="1" ht="13.35" customHeight="1">
      <c r="B507" s="63" t="s">
        <v>22313</v>
      </c>
      <c r="C507" s="63" t="s">
        <v>22335</v>
      </c>
      <c r="D507" s="64">
        <v>9</v>
      </c>
      <c r="E507" s="65">
        <v>20.45</v>
      </c>
      <c r="F507" s="66">
        <v>184.05</v>
      </c>
      <c r="G507" s="63" t="s">
        <v>27</v>
      </c>
    </row>
    <row r="508" spans="2:7" s="46" customFormat="1" ht="13.35" customHeight="1">
      <c r="B508" s="63" t="s">
        <v>22313</v>
      </c>
      <c r="C508" s="63" t="s">
        <v>22335</v>
      </c>
      <c r="D508" s="64">
        <v>167</v>
      </c>
      <c r="E508" s="65">
        <v>20.45</v>
      </c>
      <c r="F508" s="66">
        <v>3415.15</v>
      </c>
      <c r="G508" s="63" t="s">
        <v>27</v>
      </c>
    </row>
    <row r="509" spans="2:7" s="46" customFormat="1" ht="13.35" customHeight="1">
      <c r="B509" s="63" t="s">
        <v>22313</v>
      </c>
      <c r="C509" s="63" t="s">
        <v>22335</v>
      </c>
      <c r="D509" s="64">
        <v>53</v>
      </c>
      <c r="E509" s="65">
        <v>20.45</v>
      </c>
      <c r="F509" s="66">
        <v>1083.8499999999999</v>
      </c>
      <c r="G509" s="63" t="s">
        <v>13</v>
      </c>
    </row>
    <row r="510" spans="2:7" s="46" customFormat="1" ht="13.35" customHeight="1">
      <c r="B510" s="63" t="s">
        <v>22313</v>
      </c>
      <c r="C510" s="63" t="s">
        <v>9763</v>
      </c>
      <c r="D510" s="64">
        <v>250</v>
      </c>
      <c r="E510" s="65">
        <v>20.46</v>
      </c>
      <c r="F510" s="66">
        <v>5115</v>
      </c>
      <c r="G510" s="63" t="s">
        <v>12</v>
      </c>
    </row>
    <row r="511" spans="2:7" s="46" customFormat="1" ht="13.35" customHeight="1">
      <c r="B511" s="63" t="s">
        <v>22313</v>
      </c>
      <c r="C511" s="63" t="s">
        <v>9763</v>
      </c>
      <c r="D511" s="64">
        <v>378</v>
      </c>
      <c r="E511" s="65">
        <v>20.46</v>
      </c>
      <c r="F511" s="66">
        <v>7733.88</v>
      </c>
      <c r="G511" s="63" t="s">
        <v>27</v>
      </c>
    </row>
    <row r="512" spans="2:7" s="46" customFormat="1" ht="13.35" customHeight="1">
      <c r="B512" s="63" t="s">
        <v>22313</v>
      </c>
      <c r="C512" s="63" t="s">
        <v>9763</v>
      </c>
      <c r="D512" s="64">
        <v>300</v>
      </c>
      <c r="E512" s="65">
        <v>20.46</v>
      </c>
      <c r="F512" s="66">
        <v>6138</v>
      </c>
      <c r="G512" s="63" t="s">
        <v>27</v>
      </c>
    </row>
    <row r="513" spans="2:7" s="46" customFormat="1" ht="13.35" customHeight="1">
      <c r="B513" s="63" t="s">
        <v>22313</v>
      </c>
      <c r="C513" s="63" t="s">
        <v>9763</v>
      </c>
      <c r="D513" s="64">
        <v>300</v>
      </c>
      <c r="E513" s="65">
        <v>20.46</v>
      </c>
      <c r="F513" s="66">
        <v>6138</v>
      </c>
      <c r="G513" s="63" t="s">
        <v>27</v>
      </c>
    </row>
    <row r="514" spans="2:7" s="46" customFormat="1" ht="13.35" customHeight="1">
      <c r="B514" s="63" t="s">
        <v>22313</v>
      </c>
      <c r="C514" s="63" t="s">
        <v>9763</v>
      </c>
      <c r="D514" s="64">
        <v>218</v>
      </c>
      <c r="E514" s="65">
        <v>20.46</v>
      </c>
      <c r="F514" s="66">
        <v>4460.28</v>
      </c>
      <c r="G514" s="63" t="s">
        <v>13</v>
      </c>
    </row>
    <row r="515" spans="2:7" s="46" customFormat="1" ht="13.35" customHeight="1">
      <c r="B515" s="63" t="s">
        <v>22313</v>
      </c>
      <c r="C515" s="63" t="s">
        <v>22336</v>
      </c>
      <c r="D515" s="64">
        <v>220</v>
      </c>
      <c r="E515" s="65">
        <v>20.445</v>
      </c>
      <c r="F515" s="66">
        <v>4497.8999999999996</v>
      </c>
      <c r="G515" s="63" t="s">
        <v>11</v>
      </c>
    </row>
    <row r="516" spans="2:7" s="46" customFormat="1" ht="13.35" customHeight="1">
      <c r="B516" s="63" t="s">
        <v>22313</v>
      </c>
      <c r="C516" s="63" t="s">
        <v>15331</v>
      </c>
      <c r="D516" s="64">
        <v>597</v>
      </c>
      <c r="E516" s="65">
        <v>20.445</v>
      </c>
      <c r="F516" s="66">
        <v>12205.665000000001</v>
      </c>
      <c r="G516" s="63" t="s">
        <v>27</v>
      </c>
    </row>
    <row r="517" spans="2:7" s="46" customFormat="1" ht="13.35" customHeight="1">
      <c r="B517" s="63" t="s">
        <v>22313</v>
      </c>
      <c r="C517" s="63" t="s">
        <v>17175</v>
      </c>
      <c r="D517" s="64">
        <v>1371</v>
      </c>
      <c r="E517" s="65">
        <v>20.434999999999999</v>
      </c>
      <c r="F517" s="66">
        <v>28016.384999999998</v>
      </c>
      <c r="G517" s="63" t="s">
        <v>11</v>
      </c>
    </row>
    <row r="518" spans="2:7" s="46" customFormat="1" ht="13.35" customHeight="1">
      <c r="B518" s="63" t="s">
        <v>22313</v>
      </c>
      <c r="C518" s="63" t="s">
        <v>17175</v>
      </c>
      <c r="D518" s="64">
        <v>601</v>
      </c>
      <c r="E518" s="65">
        <v>20.434999999999999</v>
      </c>
      <c r="F518" s="66">
        <v>12281.434999999999</v>
      </c>
      <c r="G518" s="63" t="s">
        <v>11</v>
      </c>
    </row>
    <row r="519" spans="2:7" s="46" customFormat="1" ht="13.35" customHeight="1">
      <c r="B519" s="63" t="s">
        <v>22313</v>
      </c>
      <c r="C519" s="63" t="s">
        <v>17175</v>
      </c>
      <c r="D519" s="64">
        <v>44</v>
      </c>
      <c r="E519" s="65">
        <v>20.434999999999999</v>
      </c>
      <c r="F519" s="66">
        <v>899.14</v>
      </c>
      <c r="G519" s="63" t="s">
        <v>12</v>
      </c>
    </row>
    <row r="520" spans="2:7" s="46" customFormat="1" ht="13.35" customHeight="1">
      <c r="B520" s="63" t="s">
        <v>22313</v>
      </c>
      <c r="C520" s="63" t="s">
        <v>17175</v>
      </c>
      <c r="D520" s="64">
        <v>71</v>
      </c>
      <c r="E520" s="65">
        <v>20.434999999999999</v>
      </c>
      <c r="F520" s="66">
        <v>1450.885</v>
      </c>
      <c r="G520" s="63" t="s">
        <v>13</v>
      </c>
    </row>
    <row r="521" spans="2:7" s="46" customFormat="1" ht="13.35" customHeight="1">
      <c r="B521" s="63" t="s">
        <v>22313</v>
      </c>
      <c r="C521" s="63" t="s">
        <v>16565</v>
      </c>
      <c r="D521" s="64">
        <v>58</v>
      </c>
      <c r="E521" s="65">
        <v>20.405000000000001</v>
      </c>
      <c r="F521" s="66">
        <v>1183.49</v>
      </c>
      <c r="G521" s="63" t="s">
        <v>11</v>
      </c>
    </row>
    <row r="522" spans="2:7" s="46" customFormat="1" ht="13.35" customHeight="1">
      <c r="B522" s="63" t="s">
        <v>22313</v>
      </c>
      <c r="C522" s="63" t="s">
        <v>16565</v>
      </c>
      <c r="D522" s="64">
        <v>1112</v>
      </c>
      <c r="E522" s="65">
        <v>20.405000000000001</v>
      </c>
      <c r="F522" s="66">
        <v>22690.36</v>
      </c>
      <c r="G522" s="63" t="s">
        <v>12</v>
      </c>
    </row>
    <row r="523" spans="2:7" s="46" customFormat="1" ht="13.35" customHeight="1">
      <c r="B523" s="63" t="s">
        <v>22313</v>
      </c>
      <c r="C523" s="63" t="s">
        <v>16565</v>
      </c>
      <c r="D523" s="64">
        <v>59</v>
      </c>
      <c r="E523" s="65">
        <v>20.405000000000001</v>
      </c>
      <c r="F523" s="66">
        <v>1203.895</v>
      </c>
      <c r="G523" s="63" t="s">
        <v>13</v>
      </c>
    </row>
    <row r="524" spans="2:7" s="46" customFormat="1" ht="13.35" customHeight="1">
      <c r="B524" s="63" t="s">
        <v>22313</v>
      </c>
      <c r="C524" s="63" t="s">
        <v>16565</v>
      </c>
      <c r="D524" s="64">
        <v>47</v>
      </c>
      <c r="E524" s="65">
        <v>20.405000000000001</v>
      </c>
      <c r="F524" s="66">
        <v>959.03499999999997</v>
      </c>
      <c r="G524" s="63" t="s">
        <v>13</v>
      </c>
    </row>
    <row r="525" spans="2:7" s="46" customFormat="1" ht="13.35" customHeight="1">
      <c r="B525" s="63" t="s">
        <v>22313</v>
      </c>
      <c r="C525" s="63" t="s">
        <v>6850</v>
      </c>
      <c r="D525" s="64">
        <v>218</v>
      </c>
      <c r="E525" s="65">
        <v>20.399999999999999</v>
      </c>
      <c r="F525" s="66">
        <v>4447.2</v>
      </c>
      <c r="G525" s="63" t="s">
        <v>27</v>
      </c>
    </row>
    <row r="526" spans="2:7" s="46" customFormat="1" ht="13.35" customHeight="1">
      <c r="B526" s="63" t="s">
        <v>22313</v>
      </c>
      <c r="C526" s="63" t="s">
        <v>5638</v>
      </c>
      <c r="D526" s="64">
        <v>224</v>
      </c>
      <c r="E526" s="65">
        <v>20.395</v>
      </c>
      <c r="F526" s="66">
        <v>4568.4799999999996</v>
      </c>
      <c r="G526" s="63" t="s">
        <v>27</v>
      </c>
    </row>
    <row r="527" spans="2:7" s="46" customFormat="1" ht="13.35" customHeight="1">
      <c r="B527" s="63" t="s">
        <v>22313</v>
      </c>
      <c r="C527" s="63" t="s">
        <v>6803</v>
      </c>
      <c r="D527" s="64">
        <v>489</v>
      </c>
      <c r="E527" s="65">
        <v>20.39</v>
      </c>
      <c r="F527" s="66">
        <v>9970.7099999999991</v>
      </c>
      <c r="G527" s="63" t="s">
        <v>27</v>
      </c>
    </row>
    <row r="528" spans="2:7" s="46" customFormat="1" ht="13.35" customHeight="1">
      <c r="B528" s="63" t="s">
        <v>22313</v>
      </c>
      <c r="C528" s="63" t="s">
        <v>6803</v>
      </c>
      <c r="D528" s="64">
        <v>511</v>
      </c>
      <c r="E528" s="65">
        <v>20.39</v>
      </c>
      <c r="F528" s="66">
        <v>10419.290000000001</v>
      </c>
      <c r="G528" s="63" t="s">
        <v>27</v>
      </c>
    </row>
    <row r="529" spans="2:7" s="46" customFormat="1" ht="13.35" customHeight="1">
      <c r="B529" s="63" t="s">
        <v>22313</v>
      </c>
      <c r="C529" s="63" t="s">
        <v>11969</v>
      </c>
      <c r="D529" s="64">
        <v>451</v>
      </c>
      <c r="E529" s="65">
        <v>20.385000000000002</v>
      </c>
      <c r="F529" s="66">
        <v>9193.6350000000002</v>
      </c>
      <c r="G529" s="63" t="s">
        <v>27</v>
      </c>
    </row>
    <row r="530" spans="2:7" s="46" customFormat="1" ht="13.35" customHeight="1">
      <c r="B530" s="63" t="s">
        <v>22313</v>
      </c>
      <c r="C530" s="63" t="s">
        <v>11969</v>
      </c>
      <c r="D530" s="64">
        <v>273</v>
      </c>
      <c r="E530" s="65">
        <v>20.385000000000002</v>
      </c>
      <c r="F530" s="66">
        <v>5565.1049999999996</v>
      </c>
      <c r="G530" s="63" t="s">
        <v>27</v>
      </c>
    </row>
    <row r="531" spans="2:7" s="46" customFormat="1" ht="13.35" customHeight="1">
      <c r="B531" s="63" t="s">
        <v>22313</v>
      </c>
      <c r="C531" s="63" t="s">
        <v>11969</v>
      </c>
      <c r="D531" s="64">
        <v>276</v>
      </c>
      <c r="E531" s="65">
        <v>20.385000000000002</v>
      </c>
      <c r="F531" s="66">
        <v>5626.26</v>
      </c>
      <c r="G531" s="63" t="s">
        <v>27</v>
      </c>
    </row>
    <row r="532" spans="2:7" s="46" customFormat="1" ht="13.35" customHeight="1">
      <c r="B532" s="63" t="s">
        <v>22313</v>
      </c>
      <c r="C532" s="63" t="s">
        <v>21335</v>
      </c>
      <c r="D532" s="64">
        <v>511</v>
      </c>
      <c r="E532" s="65">
        <v>20.375</v>
      </c>
      <c r="F532" s="66">
        <v>10411.625</v>
      </c>
      <c r="G532" s="63" t="s">
        <v>27</v>
      </c>
    </row>
    <row r="533" spans="2:7" s="46" customFormat="1" ht="13.35" customHeight="1">
      <c r="B533" s="63" t="s">
        <v>22313</v>
      </c>
      <c r="C533" s="63" t="s">
        <v>21335</v>
      </c>
      <c r="D533" s="64">
        <v>489</v>
      </c>
      <c r="E533" s="65">
        <v>20.375</v>
      </c>
      <c r="F533" s="66">
        <v>9963.375</v>
      </c>
      <c r="G533" s="63" t="s">
        <v>27</v>
      </c>
    </row>
    <row r="534" spans="2:7" s="46" customFormat="1" ht="13.35" customHeight="1">
      <c r="B534" s="63" t="s">
        <v>22313</v>
      </c>
      <c r="C534" s="63" t="s">
        <v>6801</v>
      </c>
      <c r="D534" s="64">
        <v>213</v>
      </c>
      <c r="E534" s="65">
        <v>20.375</v>
      </c>
      <c r="F534" s="66">
        <v>4339.875</v>
      </c>
      <c r="G534" s="63" t="s">
        <v>13</v>
      </c>
    </row>
    <row r="535" spans="2:7" s="46" customFormat="1" ht="13.35" customHeight="1">
      <c r="B535" s="63" t="s">
        <v>22313</v>
      </c>
      <c r="C535" s="63" t="s">
        <v>1376</v>
      </c>
      <c r="D535" s="64">
        <v>784</v>
      </c>
      <c r="E535" s="65">
        <v>20.364999999999998</v>
      </c>
      <c r="F535" s="66">
        <v>15966.16</v>
      </c>
      <c r="G535" s="63" t="s">
        <v>27</v>
      </c>
    </row>
    <row r="536" spans="2:7" s="46" customFormat="1" ht="13.35" customHeight="1">
      <c r="B536" s="63" t="s">
        <v>22313</v>
      </c>
      <c r="C536" s="63" t="s">
        <v>1376</v>
      </c>
      <c r="D536" s="64">
        <v>216</v>
      </c>
      <c r="E536" s="65">
        <v>20.364999999999998</v>
      </c>
      <c r="F536" s="66">
        <v>4398.84</v>
      </c>
      <c r="G536" s="63" t="s">
        <v>27</v>
      </c>
    </row>
    <row r="537" spans="2:7" s="46" customFormat="1" ht="13.35" customHeight="1">
      <c r="B537" s="63" t="s">
        <v>22313</v>
      </c>
      <c r="C537" s="63" t="s">
        <v>12496</v>
      </c>
      <c r="D537" s="64">
        <v>82</v>
      </c>
      <c r="E537" s="65">
        <v>20.375</v>
      </c>
      <c r="F537" s="66">
        <v>1670.75</v>
      </c>
      <c r="G537" s="63" t="s">
        <v>27</v>
      </c>
    </row>
    <row r="538" spans="2:7" s="46" customFormat="1" ht="13.35" customHeight="1">
      <c r="B538" s="63" t="s">
        <v>22313</v>
      </c>
      <c r="C538" s="63" t="s">
        <v>12496</v>
      </c>
      <c r="D538" s="64">
        <v>300</v>
      </c>
      <c r="E538" s="65">
        <v>20.375</v>
      </c>
      <c r="F538" s="66">
        <v>6112.5</v>
      </c>
      <c r="G538" s="63" t="s">
        <v>27</v>
      </c>
    </row>
    <row r="539" spans="2:7" s="46" customFormat="1" ht="13.35" customHeight="1">
      <c r="B539" s="63" t="s">
        <v>22313</v>
      </c>
      <c r="C539" s="63" t="s">
        <v>12496</v>
      </c>
      <c r="D539" s="64">
        <v>125</v>
      </c>
      <c r="E539" s="65">
        <v>20.375</v>
      </c>
      <c r="F539" s="66">
        <v>2546.875</v>
      </c>
      <c r="G539" s="63" t="s">
        <v>27</v>
      </c>
    </row>
    <row r="540" spans="2:7" s="46" customFormat="1" ht="13.35" customHeight="1">
      <c r="B540" s="63" t="s">
        <v>22313</v>
      </c>
      <c r="C540" s="63" t="s">
        <v>12496</v>
      </c>
      <c r="D540" s="64">
        <v>941</v>
      </c>
      <c r="E540" s="65">
        <v>20.375</v>
      </c>
      <c r="F540" s="66">
        <v>19172.875</v>
      </c>
      <c r="G540" s="63" t="s">
        <v>27</v>
      </c>
    </row>
    <row r="541" spans="2:7" s="46" customFormat="1" ht="13.35" customHeight="1">
      <c r="B541" s="63" t="s">
        <v>22313</v>
      </c>
      <c r="C541" s="63" t="s">
        <v>12496</v>
      </c>
      <c r="D541" s="64">
        <v>265</v>
      </c>
      <c r="E541" s="65">
        <v>20.375</v>
      </c>
      <c r="F541" s="66">
        <v>5399.375</v>
      </c>
      <c r="G541" s="63" t="s">
        <v>27</v>
      </c>
    </row>
    <row r="542" spans="2:7" s="46" customFormat="1" ht="13.35" customHeight="1">
      <c r="B542" s="63" t="s">
        <v>22313</v>
      </c>
      <c r="C542" s="63" t="s">
        <v>4675</v>
      </c>
      <c r="D542" s="64">
        <v>81</v>
      </c>
      <c r="E542" s="65">
        <v>20.385000000000002</v>
      </c>
      <c r="F542" s="66">
        <v>1651.1849999999999</v>
      </c>
      <c r="G542" s="63" t="s">
        <v>12</v>
      </c>
    </row>
    <row r="543" spans="2:7" s="46" customFormat="1" ht="13.35" customHeight="1">
      <c r="B543" s="63" t="s">
        <v>22313</v>
      </c>
      <c r="C543" s="63" t="s">
        <v>4675</v>
      </c>
      <c r="D543" s="64">
        <v>200</v>
      </c>
      <c r="E543" s="65">
        <v>20.385000000000002</v>
      </c>
      <c r="F543" s="66">
        <v>4077</v>
      </c>
      <c r="G543" s="63" t="s">
        <v>12</v>
      </c>
    </row>
    <row r="544" spans="2:7" s="46" customFormat="1" ht="13.35" customHeight="1">
      <c r="B544" s="63" t="s">
        <v>22313</v>
      </c>
      <c r="C544" s="63" t="s">
        <v>4675</v>
      </c>
      <c r="D544" s="64">
        <v>297</v>
      </c>
      <c r="E544" s="65">
        <v>20.385000000000002</v>
      </c>
      <c r="F544" s="66">
        <v>6054.3450000000003</v>
      </c>
      <c r="G544" s="63" t="s">
        <v>27</v>
      </c>
    </row>
    <row r="545" spans="2:7" s="46" customFormat="1" ht="13.35" customHeight="1">
      <c r="B545" s="63" t="s">
        <v>22313</v>
      </c>
      <c r="C545" s="63" t="s">
        <v>4675</v>
      </c>
      <c r="D545" s="64">
        <v>182</v>
      </c>
      <c r="E545" s="65">
        <v>20.385000000000002</v>
      </c>
      <c r="F545" s="66">
        <v>3710.07</v>
      </c>
      <c r="G545" s="63" t="s">
        <v>27</v>
      </c>
    </row>
    <row r="546" spans="2:7" s="46" customFormat="1" ht="13.35" customHeight="1">
      <c r="B546" s="63" t="s">
        <v>22313</v>
      </c>
      <c r="C546" s="63" t="s">
        <v>4675</v>
      </c>
      <c r="D546" s="64">
        <v>63</v>
      </c>
      <c r="E546" s="65">
        <v>20.385000000000002</v>
      </c>
      <c r="F546" s="66">
        <v>1284.2550000000001</v>
      </c>
      <c r="G546" s="63" t="s">
        <v>13</v>
      </c>
    </row>
    <row r="547" spans="2:7" s="46" customFormat="1" ht="13.35" customHeight="1">
      <c r="B547" s="63" t="s">
        <v>22313</v>
      </c>
      <c r="C547" s="63" t="s">
        <v>4675</v>
      </c>
      <c r="D547" s="64">
        <v>93</v>
      </c>
      <c r="E547" s="65">
        <v>20.385000000000002</v>
      </c>
      <c r="F547" s="66">
        <v>1895.8050000000001</v>
      </c>
      <c r="G547" s="63" t="s">
        <v>13</v>
      </c>
    </row>
    <row r="548" spans="2:7" s="46" customFormat="1" ht="13.35" customHeight="1">
      <c r="B548" s="63" t="s">
        <v>22313</v>
      </c>
      <c r="C548" s="63" t="s">
        <v>22337</v>
      </c>
      <c r="D548" s="64">
        <v>363</v>
      </c>
      <c r="E548" s="65">
        <v>20.385000000000002</v>
      </c>
      <c r="F548" s="66">
        <v>7399.7550000000001</v>
      </c>
      <c r="G548" s="63" t="s">
        <v>27</v>
      </c>
    </row>
    <row r="549" spans="2:7" s="46" customFormat="1" ht="13.35" customHeight="1">
      <c r="B549" s="63" t="s">
        <v>22313</v>
      </c>
      <c r="C549" s="63" t="s">
        <v>5013</v>
      </c>
      <c r="D549" s="64">
        <v>60</v>
      </c>
      <c r="E549" s="65">
        <v>20.36</v>
      </c>
      <c r="F549" s="66">
        <v>1221.5999999999999</v>
      </c>
      <c r="G549" s="63" t="s">
        <v>11</v>
      </c>
    </row>
    <row r="550" spans="2:7" s="46" customFormat="1" ht="13.35" customHeight="1">
      <c r="B550" s="63" t="s">
        <v>22313</v>
      </c>
      <c r="C550" s="63" t="s">
        <v>5013</v>
      </c>
      <c r="D550" s="64">
        <v>126</v>
      </c>
      <c r="E550" s="65">
        <v>20.36</v>
      </c>
      <c r="F550" s="66">
        <v>2565.36</v>
      </c>
      <c r="G550" s="63" t="s">
        <v>11</v>
      </c>
    </row>
    <row r="551" spans="2:7" s="46" customFormat="1" ht="13.35" customHeight="1">
      <c r="B551" s="63" t="s">
        <v>22313</v>
      </c>
      <c r="C551" s="63" t="s">
        <v>5013</v>
      </c>
      <c r="D551" s="64">
        <v>173</v>
      </c>
      <c r="E551" s="65">
        <v>20.36</v>
      </c>
      <c r="F551" s="66">
        <v>3522.28</v>
      </c>
      <c r="G551" s="63" t="s">
        <v>11</v>
      </c>
    </row>
    <row r="552" spans="2:7" s="46" customFormat="1" ht="13.35" customHeight="1">
      <c r="B552" s="63" t="s">
        <v>22313</v>
      </c>
      <c r="C552" s="63" t="s">
        <v>5013</v>
      </c>
      <c r="D552" s="64">
        <v>628</v>
      </c>
      <c r="E552" s="65">
        <v>20.36</v>
      </c>
      <c r="F552" s="66">
        <v>12786.08</v>
      </c>
      <c r="G552" s="63" t="s">
        <v>12</v>
      </c>
    </row>
    <row r="553" spans="2:7" s="46" customFormat="1" ht="13.35" customHeight="1">
      <c r="B553" s="63" t="s">
        <v>22313</v>
      </c>
      <c r="C553" s="63" t="s">
        <v>5013</v>
      </c>
      <c r="D553" s="64">
        <v>61</v>
      </c>
      <c r="E553" s="65">
        <v>20.36</v>
      </c>
      <c r="F553" s="66">
        <v>1241.96</v>
      </c>
      <c r="G553" s="63" t="s">
        <v>13</v>
      </c>
    </row>
    <row r="554" spans="2:7" s="46" customFormat="1" ht="13.35" customHeight="1">
      <c r="B554" s="63" t="s">
        <v>22313</v>
      </c>
      <c r="C554" s="63" t="s">
        <v>5013</v>
      </c>
      <c r="D554" s="64">
        <v>165</v>
      </c>
      <c r="E554" s="65">
        <v>20.36</v>
      </c>
      <c r="F554" s="66">
        <v>3359.4</v>
      </c>
      <c r="G554" s="63" t="s">
        <v>13</v>
      </c>
    </row>
    <row r="555" spans="2:7" s="46" customFormat="1" ht="13.35" customHeight="1">
      <c r="B555" s="63" t="s">
        <v>22313</v>
      </c>
      <c r="C555" s="63" t="s">
        <v>7055</v>
      </c>
      <c r="D555" s="64">
        <v>670</v>
      </c>
      <c r="E555" s="65">
        <v>20.350000000000001</v>
      </c>
      <c r="F555" s="66">
        <v>13634.5</v>
      </c>
      <c r="G555" s="63" t="s">
        <v>27</v>
      </c>
    </row>
    <row r="556" spans="2:7" s="46" customFormat="1" ht="13.35" customHeight="1">
      <c r="B556" s="63" t="s">
        <v>22313</v>
      </c>
      <c r="C556" s="63" t="s">
        <v>7055</v>
      </c>
      <c r="D556" s="64">
        <v>638</v>
      </c>
      <c r="E556" s="65">
        <v>20.350000000000001</v>
      </c>
      <c r="F556" s="66">
        <v>12983.3</v>
      </c>
      <c r="G556" s="63" t="s">
        <v>27</v>
      </c>
    </row>
    <row r="557" spans="2:7" s="46" customFormat="1" ht="13.35" customHeight="1">
      <c r="B557" s="63" t="s">
        <v>22313</v>
      </c>
      <c r="C557" s="63" t="s">
        <v>13703</v>
      </c>
      <c r="D557" s="64">
        <v>102</v>
      </c>
      <c r="E557" s="65">
        <v>20.350000000000001</v>
      </c>
      <c r="F557" s="66">
        <v>2075.6999999999998</v>
      </c>
      <c r="G557" s="63" t="s">
        <v>12</v>
      </c>
    </row>
    <row r="558" spans="2:7" s="46" customFormat="1" ht="13.35" customHeight="1">
      <c r="B558" s="63" t="s">
        <v>22313</v>
      </c>
      <c r="C558" s="63" t="s">
        <v>13703</v>
      </c>
      <c r="D558" s="64">
        <v>125</v>
      </c>
      <c r="E558" s="65">
        <v>20.350000000000001</v>
      </c>
      <c r="F558" s="66">
        <v>2543.75</v>
      </c>
      <c r="G558" s="63" t="s">
        <v>27</v>
      </c>
    </row>
    <row r="559" spans="2:7" s="46" customFormat="1" ht="13.35" customHeight="1">
      <c r="B559" s="63" t="s">
        <v>22313</v>
      </c>
      <c r="C559" s="63" t="s">
        <v>13703</v>
      </c>
      <c r="D559" s="64">
        <v>336</v>
      </c>
      <c r="E559" s="65">
        <v>20.350000000000001</v>
      </c>
      <c r="F559" s="66">
        <v>6837.6</v>
      </c>
      <c r="G559" s="63" t="s">
        <v>27</v>
      </c>
    </row>
    <row r="560" spans="2:7" s="46" customFormat="1" ht="13.35" customHeight="1">
      <c r="B560" s="63" t="s">
        <v>22313</v>
      </c>
      <c r="C560" s="63" t="s">
        <v>13703</v>
      </c>
      <c r="D560" s="64">
        <v>372</v>
      </c>
      <c r="E560" s="65">
        <v>20.350000000000001</v>
      </c>
      <c r="F560" s="66">
        <v>7570.2</v>
      </c>
      <c r="G560" s="63" t="s">
        <v>27</v>
      </c>
    </row>
    <row r="561" spans="2:7" s="46" customFormat="1" ht="13.35" customHeight="1">
      <c r="B561" s="63" t="s">
        <v>22313</v>
      </c>
      <c r="C561" s="63" t="s">
        <v>13703</v>
      </c>
      <c r="D561" s="64">
        <v>152</v>
      </c>
      <c r="E561" s="65">
        <v>20.350000000000001</v>
      </c>
      <c r="F561" s="66">
        <v>3093.2</v>
      </c>
      <c r="G561" s="63" t="s">
        <v>13</v>
      </c>
    </row>
    <row r="562" spans="2:7" s="46" customFormat="1" ht="13.35" customHeight="1">
      <c r="B562" s="63" t="s">
        <v>22313</v>
      </c>
      <c r="C562" s="63" t="s">
        <v>13703</v>
      </c>
      <c r="D562" s="64">
        <v>49</v>
      </c>
      <c r="E562" s="65">
        <v>20.350000000000001</v>
      </c>
      <c r="F562" s="66">
        <v>997.15</v>
      </c>
      <c r="G562" s="63" t="s">
        <v>13</v>
      </c>
    </row>
    <row r="563" spans="2:7" s="46" customFormat="1" ht="13.35" customHeight="1">
      <c r="B563" s="63" t="s">
        <v>22313</v>
      </c>
      <c r="C563" s="63" t="s">
        <v>13703</v>
      </c>
      <c r="D563" s="64">
        <v>303</v>
      </c>
      <c r="E563" s="65">
        <v>20.350000000000001</v>
      </c>
      <c r="F563" s="66">
        <v>6166.05</v>
      </c>
      <c r="G563" s="63" t="s">
        <v>13</v>
      </c>
    </row>
    <row r="564" spans="2:7" s="46" customFormat="1" ht="13.35" customHeight="1">
      <c r="B564" s="63" t="s">
        <v>22313</v>
      </c>
      <c r="C564" s="63" t="s">
        <v>6865</v>
      </c>
      <c r="D564" s="64">
        <v>1000</v>
      </c>
      <c r="E564" s="65">
        <v>20.34</v>
      </c>
      <c r="F564" s="66">
        <v>20340</v>
      </c>
      <c r="G564" s="63" t="s">
        <v>27</v>
      </c>
    </row>
    <row r="565" spans="2:7" s="46" customFormat="1" ht="13.35" customHeight="1">
      <c r="B565" s="63" t="s">
        <v>22313</v>
      </c>
      <c r="C565" s="63" t="s">
        <v>1111</v>
      </c>
      <c r="D565" s="64">
        <v>664</v>
      </c>
      <c r="E565" s="65">
        <v>20.32</v>
      </c>
      <c r="F565" s="66">
        <v>13492.48</v>
      </c>
      <c r="G565" s="63" t="s">
        <v>27</v>
      </c>
    </row>
    <row r="566" spans="2:7" s="46" customFormat="1" ht="13.35" customHeight="1">
      <c r="B566" s="63" t="s">
        <v>22313</v>
      </c>
      <c r="C566" s="63" t="s">
        <v>1111</v>
      </c>
      <c r="D566" s="64">
        <v>1000</v>
      </c>
      <c r="E566" s="65">
        <v>20.32</v>
      </c>
      <c r="F566" s="66">
        <v>20320</v>
      </c>
      <c r="G566" s="63" t="s">
        <v>27</v>
      </c>
    </row>
    <row r="567" spans="2:7" s="46" customFormat="1" ht="13.35" customHeight="1">
      <c r="B567" s="63" t="s">
        <v>22313</v>
      </c>
      <c r="C567" s="63" t="s">
        <v>3926</v>
      </c>
      <c r="D567" s="64">
        <v>232</v>
      </c>
      <c r="E567" s="65">
        <v>20.309999999999999</v>
      </c>
      <c r="F567" s="66">
        <v>4711.92</v>
      </c>
      <c r="G567" s="63" t="s">
        <v>27</v>
      </c>
    </row>
    <row r="568" spans="2:7" s="46" customFormat="1" ht="13.35" customHeight="1">
      <c r="B568" s="63" t="s">
        <v>22313</v>
      </c>
      <c r="C568" s="63" t="s">
        <v>3926</v>
      </c>
      <c r="D568" s="64">
        <v>300</v>
      </c>
      <c r="E568" s="65">
        <v>20.309999999999999</v>
      </c>
      <c r="F568" s="66">
        <v>6093</v>
      </c>
      <c r="G568" s="63" t="s">
        <v>27</v>
      </c>
    </row>
    <row r="569" spans="2:7" s="46" customFormat="1" ht="13.35" customHeight="1">
      <c r="B569" s="63" t="s">
        <v>22313</v>
      </c>
      <c r="C569" s="63" t="s">
        <v>22021</v>
      </c>
      <c r="D569" s="64">
        <v>510</v>
      </c>
      <c r="E569" s="65">
        <v>20.305</v>
      </c>
      <c r="F569" s="66">
        <v>10355.549999999999</v>
      </c>
      <c r="G569" s="63" t="s">
        <v>27</v>
      </c>
    </row>
    <row r="570" spans="2:7" s="46" customFormat="1" ht="13.35" customHeight="1">
      <c r="B570" s="63" t="s">
        <v>22313</v>
      </c>
      <c r="C570" s="63" t="s">
        <v>22338</v>
      </c>
      <c r="D570" s="64">
        <v>615</v>
      </c>
      <c r="E570" s="65">
        <v>20.3</v>
      </c>
      <c r="F570" s="66">
        <v>12484.5</v>
      </c>
      <c r="G570" s="63" t="s">
        <v>27</v>
      </c>
    </row>
    <row r="571" spans="2:7" s="46" customFormat="1" ht="13.35" customHeight="1">
      <c r="B571" s="63" t="s">
        <v>22313</v>
      </c>
      <c r="C571" s="63" t="s">
        <v>11180</v>
      </c>
      <c r="D571" s="64">
        <v>643</v>
      </c>
      <c r="E571" s="65">
        <v>20.295000000000002</v>
      </c>
      <c r="F571" s="66">
        <v>13049.684999999999</v>
      </c>
      <c r="G571" s="63" t="s">
        <v>27</v>
      </c>
    </row>
    <row r="572" spans="2:7" s="46" customFormat="1" ht="13.35" customHeight="1">
      <c r="B572" s="63" t="s">
        <v>22313</v>
      </c>
      <c r="C572" s="63" t="s">
        <v>14679</v>
      </c>
      <c r="D572" s="64">
        <v>423</v>
      </c>
      <c r="E572" s="65">
        <v>20.274999999999999</v>
      </c>
      <c r="F572" s="66">
        <v>8576.3250000000007</v>
      </c>
      <c r="G572" s="63" t="s">
        <v>11</v>
      </c>
    </row>
    <row r="573" spans="2:7" s="46" customFormat="1" ht="13.35" customHeight="1">
      <c r="B573" s="63" t="s">
        <v>22313</v>
      </c>
      <c r="C573" s="63" t="s">
        <v>14679</v>
      </c>
      <c r="D573" s="64">
        <v>533</v>
      </c>
      <c r="E573" s="65">
        <v>20.274999999999999</v>
      </c>
      <c r="F573" s="66">
        <v>10806.575000000001</v>
      </c>
      <c r="G573" s="63" t="s">
        <v>13</v>
      </c>
    </row>
    <row r="574" spans="2:7" s="46" customFormat="1" ht="13.35" customHeight="1">
      <c r="B574" s="63" t="s">
        <v>22313</v>
      </c>
      <c r="C574" s="63" t="s">
        <v>14679</v>
      </c>
      <c r="D574" s="64">
        <v>367</v>
      </c>
      <c r="E574" s="65">
        <v>20.274999999999999</v>
      </c>
      <c r="F574" s="66">
        <v>7440.9250000000002</v>
      </c>
      <c r="G574" s="63" t="s">
        <v>13</v>
      </c>
    </row>
    <row r="575" spans="2:7" s="46" customFormat="1" ht="13.35" customHeight="1">
      <c r="B575" s="63" t="s">
        <v>22313</v>
      </c>
      <c r="C575" s="63" t="s">
        <v>2071</v>
      </c>
      <c r="D575" s="64">
        <v>227</v>
      </c>
      <c r="E575" s="65">
        <v>20.254999999999999</v>
      </c>
      <c r="F575" s="66">
        <v>4597.8850000000002</v>
      </c>
      <c r="G575" s="63" t="s">
        <v>13</v>
      </c>
    </row>
    <row r="576" spans="2:7" s="46" customFormat="1" ht="13.35" customHeight="1">
      <c r="B576" s="63" t="s">
        <v>22313</v>
      </c>
      <c r="C576" s="63" t="s">
        <v>1809</v>
      </c>
      <c r="D576" s="64">
        <v>554</v>
      </c>
      <c r="E576" s="65">
        <v>20.25</v>
      </c>
      <c r="F576" s="66">
        <v>11218.5</v>
      </c>
      <c r="G576" s="63" t="s">
        <v>27</v>
      </c>
    </row>
    <row r="577" spans="2:7" s="46" customFormat="1" ht="13.35" customHeight="1">
      <c r="B577" s="63" t="s">
        <v>22313</v>
      </c>
      <c r="C577" s="63" t="s">
        <v>16919</v>
      </c>
      <c r="D577" s="64">
        <v>751</v>
      </c>
      <c r="E577" s="65">
        <v>20.239999999999998</v>
      </c>
      <c r="F577" s="66">
        <v>15200.24</v>
      </c>
      <c r="G577" s="63" t="s">
        <v>27</v>
      </c>
    </row>
    <row r="578" spans="2:7" s="46" customFormat="1" ht="13.35" customHeight="1">
      <c r="B578" s="63" t="s">
        <v>22313</v>
      </c>
      <c r="C578" s="63" t="s">
        <v>12683</v>
      </c>
      <c r="D578" s="64">
        <v>234</v>
      </c>
      <c r="E578" s="65">
        <v>20.234999999999999</v>
      </c>
      <c r="F578" s="66">
        <v>4734.99</v>
      </c>
      <c r="G578" s="63" t="s">
        <v>27</v>
      </c>
    </row>
    <row r="579" spans="2:7" s="46" customFormat="1" ht="13.35" customHeight="1">
      <c r="B579" s="63" t="s">
        <v>22313</v>
      </c>
      <c r="C579" s="63" t="s">
        <v>12683</v>
      </c>
      <c r="D579" s="64">
        <v>217</v>
      </c>
      <c r="E579" s="65">
        <v>20.234999999999999</v>
      </c>
      <c r="F579" s="66">
        <v>4390.9949999999999</v>
      </c>
      <c r="G579" s="63" t="s">
        <v>27</v>
      </c>
    </row>
    <row r="580" spans="2:7" s="46" customFormat="1" ht="13.35" customHeight="1">
      <c r="B580" s="63" t="s">
        <v>22313</v>
      </c>
      <c r="C580" s="63" t="s">
        <v>12683</v>
      </c>
      <c r="D580" s="64">
        <v>568</v>
      </c>
      <c r="E580" s="65">
        <v>20.234999999999999</v>
      </c>
      <c r="F580" s="66">
        <v>11493.48</v>
      </c>
      <c r="G580" s="63" t="s">
        <v>27</v>
      </c>
    </row>
    <row r="581" spans="2:7" s="46" customFormat="1" ht="13.35" customHeight="1">
      <c r="B581" s="63" t="s">
        <v>22313</v>
      </c>
      <c r="C581" s="63" t="s">
        <v>12683</v>
      </c>
      <c r="D581" s="64">
        <v>302</v>
      </c>
      <c r="E581" s="65">
        <v>20.234999999999999</v>
      </c>
      <c r="F581" s="66">
        <v>6110.97</v>
      </c>
      <c r="G581" s="63" t="s">
        <v>27</v>
      </c>
    </row>
    <row r="582" spans="2:7" s="46" customFormat="1" ht="13.35" customHeight="1">
      <c r="B582" s="63" t="s">
        <v>22313</v>
      </c>
      <c r="C582" s="63" t="s">
        <v>11433</v>
      </c>
      <c r="D582" s="64">
        <v>686</v>
      </c>
      <c r="E582" s="65">
        <v>20.254999999999999</v>
      </c>
      <c r="F582" s="66">
        <v>13894.93</v>
      </c>
      <c r="G582" s="63" t="s">
        <v>27</v>
      </c>
    </row>
    <row r="583" spans="2:7" s="46" customFormat="1" ht="13.35" customHeight="1">
      <c r="B583" s="63" t="s">
        <v>22313</v>
      </c>
      <c r="C583" s="63" t="s">
        <v>22339</v>
      </c>
      <c r="D583" s="64">
        <v>226</v>
      </c>
      <c r="E583" s="65">
        <v>20.25</v>
      </c>
      <c r="F583" s="66">
        <v>4576.5</v>
      </c>
      <c r="G583" s="63" t="s">
        <v>12</v>
      </c>
    </row>
    <row r="584" spans="2:7" s="46" customFormat="1" ht="13.35" customHeight="1">
      <c r="B584" s="63" t="s">
        <v>22313</v>
      </c>
      <c r="C584" s="63" t="s">
        <v>3700</v>
      </c>
      <c r="D584" s="64">
        <v>96</v>
      </c>
      <c r="E584" s="65">
        <v>20.260000000000002</v>
      </c>
      <c r="F584" s="66">
        <v>1944.96</v>
      </c>
      <c r="G584" s="63" t="s">
        <v>12</v>
      </c>
    </row>
    <row r="585" spans="2:7" s="46" customFormat="1" ht="13.35" customHeight="1">
      <c r="B585" s="63" t="s">
        <v>22313</v>
      </c>
      <c r="C585" s="63" t="s">
        <v>3700</v>
      </c>
      <c r="D585" s="64">
        <v>126</v>
      </c>
      <c r="E585" s="65">
        <v>20.260000000000002</v>
      </c>
      <c r="F585" s="66">
        <v>2552.7600000000002</v>
      </c>
      <c r="G585" s="63" t="s">
        <v>12</v>
      </c>
    </row>
    <row r="586" spans="2:7" s="46" customFormat="1" ht="13.35" customHeight="1">
      <c r="B586" s="63" t="s">
        <v>22313</v>
      </c>
      <c r="C586" s="63" t="s">
        <v>1406</v>
      </c>
      <c r="D586" s="64">
        <v>530</v>
      </c>
      <c r="E586" s="65">
        <v>20.265000000000001</v>
      </c>
      <c r="F586" s="66">
        <v>10740.45</v>
      </c>
      <c r="G586" s="63" t="s">
        <v>27</v>
      </c>
    </row>
    <row r="587" spans="2:7" s="46" customFormat="1" ht="13.35" customHeight="1">
      <c r="B587" s="63" t="s">
        <v>22313</v>
      </c>
      <c r="C587" s="63" t="s">
        <v>1406</v>
      </c>
      <c r="D587" s="64">
        <v>470</v>
      </c>
      <c r="E587" s="65">
        <v>20.265000000000001</v>
      </c>
      <c r="F587" s="66">
        <v>9524.5499999999993</v>
      </c>
      <c r="G587" s="63" t="s">
        <v>27</v>
      </c>
    </row>
    <row r="588" spans="2:7" s="46" customFormat="1" ht="13.35" customHeight="1">
      <c r="B588" s="63" t="s">
        <v>22313</v>
      </c>
      <c r="C588" s="63" t="s">
        <v>1125</v>
      </c>
      <c r="D588" s="64">
        <v>1000</v>
      </c>
      <c r="E588" s="65">
        <v>20.27</v>
      </c>
      <c r="F588" s="66">
        <v>20270</v>
      </c>
      <c r="G588" s="63" t="s">
        <v>27</v>
      </c>
    </row>
    <row r="589" spans="2:7" s="46" customFormat="1" ht="13.35" customHeight="1">
      <c r="B589" s="63" t="s">
        <v>22313</v>
      </c>
      <c r="C589" s="63" t="s">
        <v>13757</v>
      </c>
      <c r="D589" s="64">
        <v>109</v>
      </c>
      <c r="E589" s="65">
        <v>20.260000000000002</v>
      </c>
      <c r="F589" s="66">
        <v>2208.34</v>
      </c>
      <c r="G589" s="63" t="s">
        <v>12</v>
      </c>
    </row>
    <row r="590" spans="2:7" s="46" customFormat="1" ht="13.35" customHeight="1">
      <c r="B590" s="63" t="s">
        <v>22313</v>
      </c>
      <c r="C590" s="63" t="s">
        <v>13757</v>
      </c>
      <c r="D590" s="64">
        <v>200</v>
      </c>
      <c r="E590" s="65">
        <v>20.260000000000002</v>
      </c>
      <c r="F590" s="66">
        <v>4052</v>
      </c>
      <c r="G590" s="63" t="s">
        <v>12</v>
      </c>
    </row>
    <row r="591" spans="2:7" s="46" customFormat="1" ht="13.35" customHeight="1">
      <c r="B591" s="63" t="s">
        <v>22313</v>
      </c>
      <c r="C591" s="63" t="s">
        <v>13757</v>
      </c>
      <c r="D591" s="64">
        <v>250</v>
      </c>
      <c r="E591" s="65">
        <v>20.260000000000002</v>
      </c>
      <c r="F591" s="66">
        <v>5065</v>
      </c>
      <c r="G591" s="63" t="s">
        <v>12</v>
      </c>
    </row>
    <row r="592" spans="2:7" s="46" customFormat="1" ht="13.35" customHeight="1">
      <c r="B592" s="63" t="s">
        <v>22313</v>
      </c>
      <c r="C592" s="63" t="s">
        <v>13757</v>
      </c>
      <c r="D592" s="64">
        <v>230</v>
      </c>
      <c r="E592" s="65">
        <v>20.260000000000002</v>
      </c>
      <c r="F592" s="66">
        <v>4659.8</v>
      </c>
      <c r="G592" s="63" t="s">
        <v>13</v>
      </c>
    </row>
    <row r="593" spans="2:7" s="46" customFormat="1" ht="13.35" customHeight="1">
      <c r="B593" s="63" t="s">
        <v>22313</v>
      </c>
      <c r="C593" s="63" t="s">
        <v>13757</v>
      </c>
      <c r="D593" s="64">
        <v>250</v>
      </c>
      <c r="E593" s="65">
        <v>20.260000000000002</v>
      </c>
      <c r="F593" s="66">
        <v>5065</v>
      </c>
      <c r="G593" s="63" t="s">
        <v>13</v>
      </c>
    </row>
    <row r="594" spans="2:7" s="46" customFormat="1" ht="13.35" customHeight="1">
      <c r="B594" s="63" t="s">
        <v>22313</v>
      </c>
      <c r="C594" s="63" t="s">
        <v>378</v>
      </c>
      <c r="D594" s="64">
        <v>1097</v>
      </c>
      <c r="E594" s="65">
        <v>20.225000000000001</v>
      </c>
      <c r="F594" s="66">
        <v>22186.825000000001</v>
      </c>
      <c r="G594" s="63" t="s">
        <v>13</v>
      </c>
    </row>
    <row r="595" spans="2:7" s="46" customFormat="1" ht="13.35" customHeight="1">
      <c r="B595" s="63" t="s">
        <v>22313</v>
      </c>
      <c r="C595" s="63" t="s">
        <v>378</v>
      </c>
      <c r="D595" s="64">
        <v>250</v>
      </c>
      <c r="E595" s="65">
        <v>20.225000000000001</v>
      </c>
      <c r="F595" s="66">
        <v>5056.25</v>
      </c>
      <c r="G595" s="63" t="s">
        <v>13</v>
      </c>
    </row>
    <row r="596" spans="2:7" s="46" customFormat="1" ht="13.35" customHeight="1">
      <c r="B596" s="63" t="s">
        <v>22313</v>
      </c>
      <c r="C596" s="63" t="s">
        <v>11199</v>
      </c>
      <c r="D596" s="64">
        <v>209</v>
      </c>
      <c r="E596" s="65">
        <v>20.23</v>
      </c>
      <c r="F596" s="66">
        <v>4228.07</v>
      </c>
      <c r="G596" s="63" t="s">
        <v>12</v>
      </c>
    </row>
    <row r="597" spans="2:7" s="46" customFormat="1" ht="13.35" customHeight="1">
      <c r="B597" s="63" t="s">
        <v>22313</v>
      </c>
      <c r="C597" s="63" t="s">
        <v>11199</v>
      </c>
      <c r="D597" s="64">
        <v>220</v>
      </c>
      <c r="E597" s="65">
        <v>20.23</v>
      </c>
      <c r="F597" s="66">
        <v>4450.6000000000004</v>
      </c>
      <c r="G597" s="63" t="s">
        <v>27</v>
      </c>
    </row>
    <row r="598" spans="2:7" s="46" customFormat="1" ht="13.35" customHeight="1">
      <c r="B598" s="63" t="s">
        <v>22313</v>
      </c>
      <c r="C598" s="63" t="s">
        <v>11199</v>
      </c>
      <c r="D598" s="64">
        <v>300</v>
      </c>
      <c r="E598" s="65">
        <v>20.23</v>
      </c>
      <c r="F598" s="66">
        <v>6069</v>
      </c>
      <c r="G598" s="63" t="s">
        <v>27</v>
      </c>
    </row>
    <row r="599" spans="2:7" s="46" customFormat="1" ht="13.35" customHeight="1">
      <c r="B599" s="63" t="s">
        <v>22313</v>
      </c>
      <c r="C599" s="63" t="s">
        <v>11199</v>
      </c>
      <c r="D599" s="64">
        <v>406</v>
      </c>
      <c r="E599" s="65">
        <v>20.23</v>
      </c>
      <c r="F599" s="66">
        <v>8213.3799999999992</v>
      </c>
      <c r="G599" s="63" t="s">
        <v>27</v>
      </c>
    </row>
    <row r="600" spans="2:7" s="46" customFormat="1" ht="13.35" customHeight="1">
      <c r="B600" s="63" t="s">
        <v>22313</v>
      </c>
      <c r="C600" s="63" t="s">
        <v>11199</v>
      </c>
      <c r="D600" s="64">
        <v>150</v>
      </c>
      <c r="E600" s="65">
        <v>20.23</v>
      </c>
      <c r="F600" s="66">
        <v>3034.5</v>
      </c>
      <c r="G600" s="63" t="s">
        <v>27</v>
      </c>
    </row>
    <row r="601" spans="2:7" s="46" customFormat="1" ht="13.35" customHeight="1">
      <c r="B601" s="63" t="s">
        <v>22313</v>
      </c>
      <c r="C601" s="63" t="s">
        <v>11199</v>
      </c>
      <c r="D601" s="64">
        <v>185</v>
      </c>
      <c r="E601" s="65">
        <v>20.23</v>
      </c>
      <c r="F601" s="66">
        <v>3742.55</v>
      </c>
      <c r="G601" s="63" t="s">
        <v>27</v>
      </c>
    </row>
    <row r="602" spans="2:7" s="46" customFormat="1" ht="13.35" customHeight="1">
      <c r="B602" s="63" t="s">
        <v>22313</v>
      </c>
      <c r="C602" s="63" t="s">
        <v>20853</v>
      </c>
      <c r="D602" s="64">
        <v>820</v>
      </c>
      <c r="E602" s="65">
        <v>20.23</v>
      </c>
      <c r="F602" s="66">
        <v>16588.599999999999</v>
      </c>
      <c r="G602" s="63" t="s">
        <v>27</v>
      </c>
    </row>
    <row r="603" spans="2:7" s="46" customFormat="1" ht="13.35" customHeight="1">
      <c r="B603" s="63" t="s">
        <v>22313</v>
      </c>
      <c r="C603" s="63" t="s">
        <v>20853</v>
      </c>
      <c r="D603" s="64">
        <v>302</v>
      </c>
      <c r="E603" s="65">
        <v>20.23</v>
      </c>
      <c r="F603" s="66">
        <v>6109.46</v>
      </c>
      <c r="G603" s="63" t="s">
        <v>27</v>
      </c>
    </row>
    <row r="604" spans="2:7" s="46" customFormat="1" ht="13.35" customHeight="1">
      <c r="B604" s="63" t="s">
        <v>22313</v>
      </c>
      <c r="C604" s="63" t="s">
        <v>22340</v>
      </c>
      <c r="D604" s="64">
        <v>214</v>
      </c>
      <c r="E604" s="65">
        <v>20.234999999999999</v>
      </c>
      <c r="F604" s="66">
        <v>4330.29</v>
      </c>
      <c r="G604" s="63" t="s">
        <v>27</v>
      </c>
    </row>
    <row r="605" spans="2:7" s="46" customFormat="1" ht="13.35" customHeight="1">
      <c r="B605" s="63" t="s">
        <v>22313</v>
      </c>
      <c r="C605" s="63" t="s">
        <v>22340</v>
      </c>
      <c r="D605" s="64">
        <v>252</v>
      </c>
      <c r="E605" s="65">
        <v>20.234999999999999</v>
      </c>
      <c r="F605" s="66">
        <v>5099.22</v>
      </c>
      <c r="G605" s="63" t="s">
        <v>27</v>
      </c>
    </row>
    <row r="606" spans="2:7" s="46" customFormat="1" ht="13.35" customHeight="1">
      <c r="B606" s="63" t="s">
        <v>22313</v>
      </c>
      <c r="C606" s="63" t="s">
        <v>22340</v>
      </c>
      <c r="D606" s="64">
        <v>300</v>
      </c>
      <c r="E606" s="65">
        <v>20.234999999999999</v>
      </c>
      <c r="F606" s="66">
        <v>6070.5</v>
      </c>
      <c r="G606" s="63" t="s">
        <v>27</v>
      </c>
    </row>
    <row r="607" spans="2:7" s="46" customFormat="1" ht="13.35" customHeight="1">
      <c r="B607" s="63" t="s">
        <v>22313</v>
      </c>
      <c r="C607" s="63" t="s">
        <v>22340</v>
      </c>
      <c r="D607" s="64">
        <v>144</v>
      </c>
      <c r="E607" s="65">
        <v>20.234999999999999</v>
      </c>
      <c r="F607" s="66">
        <v>2913.84</v>
      </c>
      <c r="G607" s="63" t="s">
        <v>27</v>
      </c>
    </row>
    <row r="608" spans="2:7" s="46" customFormat="1" ht="13.35" customHeight="1">
      <c r="B608" s="63" t="s">
        <v>22313</v>
      </c>
      <c r="C608" s="63" t="s">
        <v>22340</v>
      </c>
      <c r="D608" s="64">
        <v>470</v>
      </c>
      <c r="E608" s="65">
        <v>20.234999999999999</v>
      </c>
      <c r="F608" s="66">
        <v>9510.4500000000007</v>
      </c>
      <c r="G608" s="63" t="s">
        <v>27</v>
      </c>
    </row>
    <row r="609" spans="2:7" s="46" customFormat="1" ht="13.35" customHeight="1">
      <c r="B609" s="63" t="s">
        <v>22313</v>
      </c>
      <c r="C609" s="63" t="s">
        <v>22341</v>
      </c>
      <c r="D609" s="64">
        <v>241</v>
      </c>
      <c r="E609" s="65">
        <v>20.239999999999998</v>
      </c>
      <c r="F609" s="66">
        <v>4877.84</v>
      </c>
      <c r="G609" s="63" t="s">
        <v>12</v>
      </c>
    </row>
    <row r="610" spans="2:7" s="46" customFormat="1" ht="13.35" customHeight="1">
      <c r="B610" s="63" t="s">
        <v>22313</v>
      </c>
      <c r="C610" s="63" t="s">
        <v>22341</v>
      </c>
      <c r="D610" s="64">
        <v>498</v>
      </c>
      <c r="E610" s="65">
        <v>20.239999999999998</v>
      </c>
      <c r="F610" s="66">
        <v>10079.52</v>
      </c>
      <c r="G610" s="63" t="s">
        <v>27</v>
      </c>
    </row>
    <row r="611" spans="2:7" s="46" customFormat="1" ht="13.35" customHeight="1">
      <c r="B611" s="63" t="s">
        <v>22313</v>
      </c>
      <c r="C611" s="63" t="s">
        <v>22341</v>
      </c>
      <c r="D611" s="64">
        <v>290</v>
      </c>
      <c r="E611" s="65">
        <v>20.239999999999998</v>
      </c>
      <c r="F611" s="66">
        <v>5869.6</v>
      </c>
      <c r="G611" s="63" t="s">
        <v>27</v>
      </c>
    </row>
    <row r="612" spans="2:7" s="46" customFormat="1" ht="13.35" customHeight="1">
      <c r="B612" s="63" t="s">
        <v>22313</v>
      </c>
      <c r="C612" s="63" t="s">
        <v>22341</v>
      </c>
      <c r="D612" s="64">
        <v>250</v>
      </c>
      <c r="E612" s="65">
        <v>20.239999999999998</v>
      </c>
      <c r="F612" s="66">
        <v>5060</v>
      </c>
      <c r="G612" s="63" t="s">
        <v>27</v>
      </c>
    </row>
    <row r="613" spans="2:7" s="46" customFormat="1" ht="13.35" customHeight="1">
      <c r="B613" s="63" t="s">
        <v>22313</v>
      </c>
      <c r="C613" s="63" t="s">
        <v>22341</v>
      </c>
      <c r="D613" s="64">
        <v>209</v>
      </c>
      <c r="E613" s="65">
        <v>20.239999999999998</v>
      </c>
      <c r="F613" s="66">
        <v>4230.16</v>
      </c>
      <c r="G613" s="63" t="s">
        <v>13</v>
      </c>
    </row>
    <row r="614" spans="2:7" s="46" customFormat="1" ht="13.35" customHeight="1">
      <c r="B614" s="63" t="s">
        <v>22313</v>
      </c>
      <c r="C614" s="63" t="s">
        <v>6116</v>
      </c>
      <c r="D614" s="64">
        <v>183</v>
      </c>
      <c r="E614" s="65">
        <v>20.225000000000001</v>
      </c>
      <c r="F614" s="66">
        <v>3701.1750000000002</v>
      </c>
      <c r="G614" s="63" t="s">
        <v>13</v>
      </c>
    </row>
    <row r="615" spans="2:7" s="46" customFormat="1" ht="13.35" customHeight="1">
      <c r="B615" s="63" t="s">
        <v>22313</v>
      </c>
      <c r="C615" s="63" t="s">
        <v>1837</v>
      </c>
      <c r="D615" s="64">
        <v>209</v>
      </c>
      <c r="E615" s="65">
        <v>20.225000000000001</v>
      </c>
      <c r="F615" s="66">
        <v>4227.0249999999996</v>
      </c>
      <c r="G615" s="63" t="s">
        <v>12</v>
      </c>
    </row>
    <row r="616" spans="2:7" s="46" customFormat="1" ht="13.35" customHeight="1">
      <c r="B616" s="63" t="s">
        <v>22313</v>
      </c>
      <c r="C616" s="63" t="s">
        <v>1837</v>
      </c>
      <c r="D616" s="64">
        <v>552</v>
      </c>
      <c r="E616" s="65">
        <v>20.225000000000001</v>
      </c>
      <c r="F616" s="66">
        <v>11164.2</v>
      </c>
      <c r="G616" s="63" t="s">
        <v>27</v>
      </c>
    </row>
    <row r="617" spans="2:7" s="46" customFormat="1" ht="13.35" customHeight="1">
      <c r="B617" s="63" t="s">
        <v>22313</v>
      </c>
      <c r="C617" s="63" t="s">
        <v>1837</v>
      </c>
      <c r="D617" s="64">
        <v>155</v>
      </c>
      <c r="E617" s="65">
        <v>20.225000000000001</v>
      </c>
      <c r="F617" s="66">
        <v>3134.875</v>
      </c>
      <c r="G617" s="63" t="s">
        <v>27</v>
      </c>
    </row>
    <row r="618" spans="2:7" s="46" customFormat="1" ht="13.35" customHeight="1">
      <c r="B618" s="63" t="s">
        <v>22313</v>
      </c>
      <c r="C618" s="63" t="s">
        <v>17631</v>
      </c>
      <c r="D618" s="64">
        <v>288</v>
      </c>
      <c r="E618" s="65">
        <v>20.234999999999999</v>
      </c>
      <c r="F618" s="66">
        <v>5827.68</v>
      </c>
      <c r="G618" s="63" t="s">
        <v>27</v>
      </c>
    </row>
    <row r="619" spans="2:7" s="46" customFormat="1" ht="13.35" customHeight="1">
      <c r="B619" s="63" t="s">
        <v>22313</v>
      </c>
      <c r="C619" s="63" t="s">
        <v>8028</v>
      </c>
      <c r="D619" s="64">
        <v>118</v>
      </c>
      <c r="E619" s="65">
        <v>20.239999999999998</v>
      </c>
      <c r="F619" s="66">
        <v>2388.3200000000002</v>
      </c>
      <c r="G619" s="63" t="s">
        <v>27</v>
      </c>
    </row>
    <row r="620" spans="2:7" s="46" customFormat="1" ht="13.35" customHeight="1">
      <c r="B620" s="63" t="s">
        <v>22313</v>
      </c>
      <c r="C620" s="63" t="s">
        <v>8028</v>
      </c>
      <c r="D620" s="64">
        <v>306</v>
      </c>
      <c r="E620" s="65">
        <v>20.239999999999998</v>
      </c>
      <c r="F620" s="66">
        <v>6193.44</v>
      </c>
      <c r="G620" s="63" t="s">
        <v>27</v>
      </c>
    </row>
    <row r="621" spans="2:7" s="46" customFormat="1" ht="13.35" customHeight="1">
      <c r="B621" s="63" t="s">
        <v>22313</v>
      </c>
      <c r="C621" s="63" t="s">
        <v>8028</v>
      </c>
      <c r="D621" s="64">
        <v>144</v>
      </c>
      <c r="E621" s="65">
        <v>20.239999999999998</v>
      </c>
      <c r="F621" s="66">
        <v>2914.56</v>
      </c>
      <c r="G621" s="63" t="s">
        <v>27</v>
      </c>
    </row>
    <row r="622" spans="2:7" s="46" customFormat="1" ht="13.35" customHeight="1">
      <c r="B622" s="63" t="s">
        <v>22313</v>
      </c>
      <c r="C622" s="63" t="s">
        <v>8028</v>
      </c>
      <c r="D622" s="64">
        <v>214</v>
      </c>
      <c r="E622" s="65">
        <v>20.239999999999998</v>
      </c>
      <c r="F622" s="66">
        <v>4331.3599999999997</v>
      </c>
      <c r="G622" s="63" t="s">
        <v>27</v>
      </c>
    </row>
    <row r="623" spans="2:7" s="46" customFormat="1" ht="13.35" customHeight="1">
      <c r="B623" s="63" t="s">
        <v>22313</v>
      </c>
      <c r="C623" s="63" t="s">
        <v>8028</v>
      </c>
      <c r="D623" s="64">
        <v>172</v>
      </c>
      <c r="E623" s="65">
        <v>20.239999999999998</v>
      </c>
      <c r="F623" s="66">
        <v>3481.28</v>
      </c>
      <c r="G623" s="63" t="s">
        <v>27</v>
      </c>
    </row>
    <row r="624" spans="2:7" s="46" customFormat="1" ht="13.35" customHeight="1">
      <c r="B624" s="63" t="s">
        <v>22313</v>
      </c>
      <c r="C624" s="63" t="s">
        <v>21216</v>
      </c>
      <c r="D624" s="64">
        <v>660</v>
      </c>
      <c r="E624" s="65">
        <v>20.234999999999999</v>
      </c>
      <c r="F624" s="66">
        <v>13355.1</v>
      </c>
      <c r="G624" s="63" t="s">
        <v>27</v>
      </c>
    </row>
    <row r="625" spans="2:7" s="46" customFormat="1" ht="13.35" customHeight="1">
      <c r="B625" s="63" t="s">
        <v>22313</v>
      </c>
      <c r="C625" s="63" t="s">
        <v>22342</v>
      </c>
      <c r="D625" s="64">
        <v>625</v>
      </c>
      <c r="E625" s="65">
        <v>20.204999999999998</v>
      </c>
      <c r="F625" s="66">
        <v>12628.125</v>
      </c>
      <c r="G625" s="63" t="s">
        <v>27</v>
      </c>
    </row>
    <row r="626" spans="2:7" s="46" customFormat="1" ht="13.35" customHeight="1">
      <c r="B626" s="63" t="s">
        <v>22313</v>
      </c>
      <c r="C626" s="63" t="s">
        <v>15542</v>
      </c>
      <c r="D626" s="64">
        <v>200</v>
      </c>
      <c r="E626" s="65">
        <v>20.21</v>
      </c>
      <c r="F626" s="66">
        <v>4042</v>
      </c>
      <c r="G626" s="63" t="s">
        <v>11</v>
      </c>
    </row>
    <row r="627" spans="2:7" s="46" customFormat="1" ht="13.35" customHeight="1">
      <c r="B627" s="63" t="s">
        <v>22313</v>
      </c>
      <c r="C627" s="63" t="s">
        <v>15542</v>
      </c>
      <c r="D627" s="64">
        <v>100</v>
      </c>
      <c r="E627" s="65">
        <v>20.21</v>
      </c>
      <c r="F627" s="66">
        <v>2021</v>
      </c>
      <c r="G627" s="63" t="s">
        <v>11</v>
      </c>
    </row>
    <row r="628" spans="2:7" s="46" customFormat="1" ht="13.35" customHeight="1">
      <c r="B628" s="63" t="s">
        <v>22313</v>
      </c>
      <c r="C628" s="63" t="s">
        <v>15542</v>
      </c>
      <c r="D628" s="64">
        <v>6</v>
      </c>
      <c r="E628" s="65">
        <v>20.21</v>
      </c>
      <c r="F628" s="66">
        <v>121.26</v>
      </c>
      <c r="G628" s="63" t="s">
        <v>12</v>
      </c>
    </row>
    <row r="629" spans="2:7" s="46" customFormat="1" ht="13.35" customHeight="1">
      <c r="B629" s="63" t="s">
        <v>22313</v>
      </c>
      <c r="C629" s="63" t="s">
        <v>15542</v>
      </c>
      <c r="D629" s="64">
        <v>530</v>
      </c>
      <c r="E629" s="65">
        <v>20.21</v>
      </c>
      <c r="F629" s="66">
        <v>10711.3</v>
      </c>
      <c r="G629" s="63" t="s">
        <v>12</v>
      </c>
    </row>
    <row r="630" spans="2:7" s="46" customFormat="1" ht="13.35" customHeight="1">
      <c r="B630" s="63" t="s">
        <v>22313</v>
      </c>
      <c r="C630" s="63" t="s">
        <v>15542</v>
      </c>
      <c r="D630" s="64">
        <v>235</v>
      </c>
      <c r="E630" s="65">
        <v>20.21</v>
      </c>
      <c r="F630" s="66">
        <v>4749.3500000000004</v>
      </c>
      <c r="G630" s="63" t="s">
        <v>13</v>
      </c>
    </row>
    <row r="631" spans="2:7" s="46" customFormat="1" ht="13.35" customHeight="1">
      <c r="B631" s="63" t="s">
        <v>22313</v>
      </c>
      <c r="C631" s="63" t="s">
        <v>15542</v>
      </c>
      <c r="D631" s="64">
        <v>250</v>
      </c>
      <c r="E631" s="65">
        <v>20.21</v>
      </c>
      <c r="F631" s="66">
        <v>5052.5</v>
      </c>
      <c r="G631" s="63" t="s">
        <v>13</v>
      </c>
    </row>
    <row r="632" spans="2:7" s="46" customFormat="1" ht="13.35" customHeight="1">
      <c r="B632" s="63" t="s">
        <v>22313</v>
      </c>
      <c r="C632" s="63" t="s">
        <v>22343</v>
      </c>
      <c r="D632" s="64">
        <v>123</v>
      </c>
      <c r="E632" s="65">
        <v>20.18</v>
      </c>
      <c r="F632" s="66">
        <v>2482.14</v>
      </c>
      <c r="G632" s="63" t="s">
        <v>11</v>
      </c>
    </row>
    <row r="633" spans="2:7" s="46" customFormat="1" ht="13.35" customHeight="1">
      <c r="B633" s="63" t="s">
        <v>22313</v>
      </c>
      <c r="C633" s="63" t="s">
        <v>22343</v>
      </c>
      <c r="D633" s="64">
        <v>237</v>
      </c>
      <c r="E633" s="65">
        <v>20.18</v>
      </c>
      <c r="F633" s="66">
        <v>4782.66</v>
      </c>
      <c r="G633" s="63" t="s">
        <v>12</v>
      </c>
    </row>
    <row r="634" spans="2:7" s="46" customFormat="1" ht="13.35" customHeight="1">
      <c r="B634" s="63" t="s">
        <v>22313</v>
      </c>
      <c r="C634" s="63" t="s">
        <v>22343</v>
      </c>
      <c r="D634" s="64">
        <v>183</v>
      </c>
      <c r="E634" s="65">
        <v>20.18</v>
      </c>
      <c r="F634" s="66">
        <v>3692.94</v>
      </c>
      <c r="G634" s="63" t="s">
        <v>12</v>
      </c>
    </row>
    <row r="635" spans="2:7" s="46" customFormat="1" ht="13.35" customHeight="1">
      <c r="B635" s="63" t="s">
        <v>22313</v>
      </c>
      <c r="C635" s="63" t="s">
        <v>22343</v>
      </c>
      <c r="D635" s="64">
        <v>282</v>
      </c>
      <c r="E635" s="65">
        <v>20.18</v>
      </c>
      <c r="F635" s="66">
        <v>5690.76</v>
      </c>
      <c r="G635" s="63" t="s">
        <v>27</v>
      </c>
    </row>
    <row r="636" spans="2:7" s="46" customFormat="1" ht="13.35" customHeight="1">
      <c r="B636" s="63" t="s">
        <v>22313</v>
      </c>
      <c r="C636" s="63" t="s">
        <v>22343</v>
      </c>
      <c r="D636" s="64">
        <v>300</v>
      </c>
      <c r="E636" s="65">
        <v>20.18</v>
      </c>
      <c r="F636" s="66">
        <v>6054</v>
      </c>
      <c r="G636" s="63" t="s">
        <v>27</v>
      </c>
    </row>
    <row r="637" spans="2:7" s="46" customFormat="1" ht="13.35" customHeight="1">
      <c r="B637" s="63" t="s">
        <v>22313</v>
      </c>
      <c r="C637" s="63" t="s">
        <v>22344</v>
      </c>
      <c r="D637" s="64">
        <v>593</v>
      </c>
      <c r="E637" s="65">
        <v>20.184999999999999</v>
      </c>
      <c r="F637" s="66">
        <v>11969.705</v>
      </c>
      <c r="G637" s="63" t="s">
        <v>27</v>
      </c>
    </row>
    <row r="638" spans="2:7" s="46" customFormat="1" ht="13.35" customHeight="1">
      <c r="B638" s="63" t="s">
        <v>22313</v>
      </c>
      <c r="C638" s="63" t="s">
        <v>6604</v>
      </c>
      <c r="D638" s="64">
        <v>1269</v>
      </c>
      <c r="E638" s="65">
        <v>20.195</v>
      </c>
      <c r="F638" s="66">
        <v>25627.455000000002</v>
      </c>
      <c r="G638" s="63" t="s">
        <v>11</v>
      </c>
    </row>
    <row r="639" spans="2:7" s="46" customFormat="1" ht="13.35" customHeight="1">
      <c r="B639" s="63" t="s">
        <v>22313</v>
      </c>
      <c r="C639" s="63" t="s">
        <v>22345</v>
      </c>
      <c r="D639" s="64">
        <v>639</v>
      </c>
      <c r="E639" s="65">
        <v>20.190000000000001</v>
      </c>
      <c r="F639" s="66">
        <v>12901.41</v>
      </c>
      <c r="G639" s="63" t="s">
        <v>27</v>
      </c>
    </row>
    <row r="640" spans="2:7" s="46" customFormat="1" ht="13.35" customHeight="1">
      <c r="B640" s="63" t="s">
        <v>22313</v>
      </c>
      <c r="C640" s="63" t="s">
        <v>13856</v>
      </c>
      <c r="D640" s="64">
        <v>300</v>
      </c>
      <c r="E640" s="65">
        <v>20.190000000000001</v>
      </c>
      <c r="F640" s="66">
        <v>6057</v>
      </c>
      <c r="G640" s="63" t="s">
        <v>27</v>
      </c>
    </row>
    <row r="641" spans="2:7" s="46" customFormat="1" ht="13.35" customHeight="1">
      <c r="B641" s="63" t="s">
        <v>22313</v>
      </c>
      <c r="C641" s="63" t="s">
        <v>13856</v>
      </c>
      <c r="D641" s="64">
        <v>345</v>
      </c>
      <c r="E641" s="65">
        <v>20.190000000000001</v>
      </c>
      <c r="F641" s="66">
        <v>6965.55</v>
      </c>
      <c r="G641" s="63" t="s">
        <v>27</v>
      </c>
    </row>
    <row r="642" spans="2:7" s="46" customFormat="1" ht="13.35" customHeight="1">
      <c r="B642" s="63" t="s">
        <v>22313</v>
      </c>
      <c r="C642" s="63" t="s">
        <v>13856</v>
      </c>
      <c r="D642" s="64">
        <v>135</v>
      </c>
      <c r="E642" s="65">
        <v>20.190000000000001</v>
      </c>
      <c r="F642" s="66">
        <v>2725.65</v>
      </c>
      <c r="G642" s="63" t="s">
        <v>27</v>
      </c>
    </row>
    <row r="643" spans="2:7" s="46" customFormat="1" ht="13.35" customHeight="1">
      <c r="B643" s="63" t="s">
        <v>22313</v>
      </c>
      <c r="C643" s="63" t="s">
        <v>13856</v>
      </c>
      <c r="D643" s="64">
        <v>303</v>
      </c>
      <c r="E643" s="65">
        <v>20.190000000000001</v>
      </c>
      <c r="F643" s="66">
        <v>6117.57</v>
      </c>
      <c r="G643" s="63" t="s">
        <v>27</v>
      </c>
    </row>
    <row r="644" spans="2:7" s="46" customFormat="1" ht="13.35" customHeight="1">
      <c r="B644" s="63" t="s">
        <v>22313</v>
      </c>
      <c r="C644" s="63" t="s">
        <v>13856</v>
      </c>
      <c r="D644" s="64">
        <v>245</v>
      </c>
      <c r="E644" s="65">
        <v>20.190000000000001</v>
      </c>
      <c r="F644" s="66">
        <v>4946.55</v>
      </c>
      <c r="G644" s="63" t="s">
        <v>27</v>
      </c>
    </row>
    <row r="645" spans="2:7" s="46" customFormat="1" ht="13.35" customHeight="1">
      <c r="B645" s="63" t="s">
        <v>22313</v>
      </c>
      <c r="C645" s="63" t="s">
        <v>22346</v>
      </c>
      <c r="D645" s="64">
        <v>364</v>
      </c>
      <c r="E645" s="65">
        <v>20.190000000000001</v>
      </c>
      <c r="F645" s="66">
        <v>7349.16</v>
      </c>
      <c r="G645" s="63" t="s">
        <v>27</v>
      </c>
    </row>
    <row r="646" spans="2:7" s="46" customFormat="1" ht="13.35" customHeight="1">
      <c r="B646" s="63" t="s">
        <v>22313</v>
      </c>
      <c r="C646" s="63" t="s">
        <v>22346</v>
      </c>
      <c r="D646" s="64">
        <v>404</v>
      </c>
      <c r="E646" s="65">
        <v>20.190000000000001</v>
      </c>
      <c r="F646" s="66">
        <v>8156.76</v>
      </c>
      <c r="G646" s="63" t="s">
        <v>27</v>
      </c>
    </row>
    <row r="647" spans="2:7" s="46" customFormat="1" ht="13.35" customHeight="1">
      <c r="B647" s="63" t="s">
        <v>22313</v>
      </c>
      <c r="C647" s="63" t="s">
        <v>22346</v>
      </c>
      <c r="D647" s="64">
        <v>303</v>
      </c>
      <c r="E647" s="65">
        <v>20.190000000000001</v>
      </c>
      <c r="F647" s="66">
        <v>6117.57</v>
      </c>
      <c r="G647" s="63" t="s">
        <v>27</v>
      </c>
    </row>
    <row r="648" spans="2:7" s="46" customFormat="1" ht="13.35" customHeight="1">
      <c r="B648" s="63" t="s">
        <v>22313</v>
      </c>
      <c r="C648" s="63" t="s">
        <v>22346</v>
      </c>
      <c r="D648" s="64">
        <v>300</v>
      </c>
      <c r="E648" s="65">
        <v>20.190000000000001</v>
      </c>
      <c r="F648" s="66">
        <v>6057</v>
      </c>
      <c r="G648" s="63" t="s">
        <v>27</v>
      </c>
    </row>
    <row r="649" spans="2:7" s="46" customFormat="1" ht="13.35" customHeight="1">
      <c r="B649" s="63" t="s">
        <v>22313</v>
      </c>
      <c r="C649" s="63" t="s">
        <v>3877</v>
      </c>
      <c r="D649" s="64">
        <v>534</v>
      </c>
      <c r="E649" s="65">
        <v>20.190000000000001</v>
      </c>
      <c r="F649" s="66">
        <v>10781.46</v>
      </c>
      <c r="G649" s="63" t="s">
        <v>27</v>
      </c>
    </row>
    <row r="650" spans="2:7" s="46" customFormat="1" ht="13.35" customHeight="1">
      <c r="B650" s="63" t="s">
        <v>22313</v>
      </c>
      <c r="C650" s="63" t="s">
        <v>5730</v>
      </c>
      <c r="D650" s="64">
        <v>200</v>
      </c>
      <c r="E650" s="65">
        <v>20.190000000000001</v>
      </c>
      <c r="F650" s="66">
        <v>4038</v>
      </c>
      <c r="G650" s="63" t="s">
        <v>11</v>
      </c>
    </row>
    <row r="651" spans="2:7" s="46" customFormat="1" ht="13.35" customHeight="1">
      <c r="B651" s="63" t="s">
        <v>22313</v>
      </c>
      <c r="C651" s="63" t="s">
        <v>5730</v>
      </c>
      <c r="D651" s="64">
        <v>230</v>
      </c>
      <c r="E651" s="65">
        <v>20.190000000000001</v>
      </c>
      <c r="F651" s="66">
        <v>4643.7</v>
      </c>
      <c r="G651" s="63" t="s">
        <v>12</v>
      </c>
    </row>
    <row r="652" spans="2:7" s="46" customFormat="1" ht="13.35" customHeight="1">
      <c r="B652" s="63" t="s">
        <v>22313</v>
      </c>
      <c r="C652" s="63" t="s">
        <v>5730</v>
      </c>
      <c r="D652" s="64">
        <v>314</v>
      </c>
      <c r="E652" s="65">
        <v>20.190000000000001</v>
      </c>
      <c r="F652" s="66">
        <v>6339.66</v>
      </c>
      <c r="G652" s="63" t="s">
        <v>27</v>
      </c>
    </row>
    <row r="653" spans="2:7" s="46" customFormat="1" ht="13.35" customHeight="1">
      <c r="B653" s="63" t="s">
        <v>22313</v>
      </c>
      <c r="C653" s="63" t="s">
        <v>22347</v>
      </c>
      <c r="D653" s="64">
        <v>414</v>
      </c>
      <c r="E653" s="65">
        <v>20.190000000000001</v>
      </c>
      <c r="F653" s="66">
        <v>8358.66</v>
      </c>
      <c r="G653" s="63" t="s">
        <v>27</v>
      </c>
    </row>
    <row r="654" spans="2:7" s="46" customFormat="1" ht="13.35" customHeight="1">
      <c r="B654" s="63" t="s">
        <v>22313</v>
      </c>
      <c r="C654" s="63" t="s">
        <v>11616</v>
      </c>
      <c r="D654" s="64">
        <v>506</v>
      </c>
      <c r="E654" s="65">
        <v>20.164999999999999</v>
      </c>
      <c r="F654" s="66">
        <v>10203.49</v>
      </c>
      <c r="G654" s="63" t="s">
        <v>27</v>
      </c>
    </row>
    <row r="655" spans="2:7" s="46" customFormat="1" ht="13.35" customHeight="1">
      <c r="B655" s="63" t="s">
        <v>22313</v>
      </c>
      <c r="C655" s="63" t="s">
        <v>16255</v>
      </c>
      <c r="D655" s="64">
        <v>540</v>
      </c>
      <c r="E655" s="65">
        <v>20.155000000000001</v>
      </c>
      <c r="F655" s="66">
        <v>10883.7</v>
      </c>
      <c r="G655" s="63" t="s">
        <v>27</v>
      </c>
    </row>
    <row r="656" spans="2:7" s="46" customFormat="1" ht="13.35" customHeight="1">
      <c r="B656" s="63" t="s">
        <v>22313</v>
      </c>
      <c r="C656" s="63" t="s">
        <v>22348</v>
      </c>
      <c r="D656" s="64">
        <v>300</v>
      </c>
      <c r="E656" s="65">
        <v>20.16</v>
      </c>
      <c r="F656" s="66">
        <v>6048</v>
      </c>
      <c r="G656" s="63" t="s">
        <v>11</v>
      </c>
    </row>
    <row r="657" spans="2:7" s="46" customFormat="1" ht="13.35" customHeight="1">
      <c r="B657" s="63" t="s">
        <v>22313</v>
      </c>
      <c r="C657" s="63" t="s">
        <v>22348</v>
      </c>
      <c r="D657" s="64">
        <v>212</v>
      </c>
      <c r="E657" s="65">
        <v>20.16</v>
      </c>
      <c r="F657" s="66">
        <v>4273.92</v>
      </c>
      <c r="G657" s="63" t="s">
        <v>11</v>
      </c>
    </row>
    <row r="658" spans="2:7" s="46" customFormat="1" ht="13.35" customHeight="1">
      <c r="B658" s="63" t="s">
        <v>22313</v>
      </c>
      <c r="C658" s="63" t="s">
        <v>22348</v>
      </c>
      <c r="D658" s="64">
        <v>384</v>
      </c>
      <c r="E658" s="65">
        <v>20.16</v>
      </c>
      <c r="F658" s="66">
        <v>7741.44</v>
      </c>
      <c r="G658" s="63" t="s">
        <v>12</v>
      </c>
    </row>
    <row r="659" spans="2:7" s="46" customFormat="1" ht="13.35" customHeight="1">
      <c r="B659" s="63" t="s">
        <v>22313</v>
      </c>
      <c r="C659" s="63" t="s">
        <v>22348</v>
      </c>
      <c r="D659" s="64">
        <v>250</v>
      </c>
      <c r="E659" s="65">
        <v>20.16</v>
      </c>
      <c r="F659" s="66">
        <v>5040</v>
      </c>
      <c r="G659" s="63" t="s">
        <v>13</v>
      </c>
    </row>
    <row r="660" spans="2:7" s="46" customFormat="1" ht="13.35" customHeight="1">
      <c r="B660" s="63" t="s">
        <v>22313</v>
      </c>
      <c r="C660" s="63" t="s">
        <v>22348</v>
      </c>
      <c r="D660" s="64">
        <v>165</v>
      </c>
      <c r="E660" s="65">
        <v>20.16</v>
      </c>
      <c r="F660" s="66">
        <v>3326.4</v>
      </c>
      <c r="G660" s="63" t="s">
        <v>13</v>
      </c>
    </row>
    <row r="661" spans="2:7" s="46" customFormat="1" ht="13.35" customHeight="1">
      <c r="B661" s="63" t="s">
        <v>22313</v>
      </c>
      <c r="C661" s="63" t="s">
        <v>22349</v>
      </c>
      <c r="D661" s="64">
        <v>199</v>
      </c>
      <c r="E661" s="65">
        <v>20.155000000000001</v>
      </c>
      <c r="F661" s="66">
        <v>4010.8449999999998</v>
      </c>
      <c r="G661" s="63" t="s">
        <v>13</v>
      </c>
    </row>
    <row r="662" spans="2:7" s="46" customFormat="1" ht="13.35" customHeight="1">
      <c r="B662" s="63" t="s">
        <v>22313</v>
      </c>
      <c r="C662" s="63" t="s">
        <v>22349</v>
      </c>
      <c r="D662" s="64">
        <v>22</v>
      </c>
      <c r="E662" s="65">
        <v>20.155000000000001</v>
      </c>
      <c r="F662" s="66">
        <v>443.41</v>
      </c>
      <c r="G662" s="63" t="s">
        <v>13</v>
      </c>
    </row>
    <row r="663" spans="2:7" s="46" customFormat="1" ht="13.35" customHeight="1">
      <c r="B663" s="63" t="s">
        <v>22313</v>
      </c>
      <c r="C663" s="63" t="s">
        <v>4717</v>
      </c>
      <c r="D663" s="64">
        <v>315</v>
      </c>
      <c r="E663" s="65">
        <v>20.135000000000002</v>
      </c>
      <c r="F663" s="66">
        <v>6342.5249999999996</v>
      </c>
      <c r="G663" s="63" t="s">
        <v>27</v>
      </c>
    </row>
    <row r="664" spans="2:7" s="46" customFormat="1" ht="13.35" customHeight="1">
      <c r="B664" s="63" t="s">
        <v>22313</v>
      </c>
      <c r="C664" s="63" t="s">
        <v>4717</v>
      </c>
      <c r="D664" s="64">
        <v>300</v>
      </c>
      <c r="E664" s="65">
        <v>20.135000000000002</v>
      </c>
      <c r="F664" s="66">
        <v>6040.5</v>
      </c>
      <c r="G664" s="63" t="s">
        <v>27</v>
      </c>
    </row>
    <row r="665" spans="2:7" s="46" customFormat="1" ht="13.35" customHeight="1">
      <c r="B665" s="63" t="s">
        <v>22313</v>
      </c>
      <c r="C665" s="63" t="s">
        <v>4717</v>
      </c>
      <c r="D665" s="64">
        <v>470</v>
      </c>
      <c r="E665" s="65">
        <v>20.135000000000002</v>
      </c>
      <c r="F665" s="66">
        <v>9463.4500000000007</v>
      </c>
      <c r="G665" s="63" t="s">
        <v>27</v>
      </c>
    </row>
    <row r="666" spans="2:7" s="46" customFormat="1" ht="13.35" customHeight="1">
      <c r="B666" s="63" t="s">
        <v>22313</v>
      </c>
      <c r="C666" s="63" t="s">
        <v>4717</v>
      </c>
      <c r="D666" s="64">
        <v>125</v>
      </c>
      <c r="E666" s="65">
        <v>20.135000000000002</v>
      </c>
      <c r="F666" s="66">
        <v>2516.875</v>
      </c>
      <c r="G666" s="63" t="s">
        <v>27</v>
      </c>
    </row>
    <row r="667" spans="2:7" s="46" customFormat="1" ht="13.35" customHeight="1">
      <c r="B667" s="63" t="s">
        <v>22313</v>
      </c>
      <c r="C667" s="63" t="s">
        <v>22350</v>
      </c>
      <c r="D667" s="64">
        <v>671</v>
      </c>
      <c r="E667" s="65">
        <v>20.125</v>
      </c>
      <c r="F667" s="66">
        <v>13503.875</v>
      </c>
      <c r="G667" s="63" t="s">
        <v>27</v>
      </c>
    </row>
    <row r="668" spans="2:7" s="46" customFormat="1" ht="13.35" customHeight="1">
      <c r="B668" s="63" t="s">
        <v>22313</v>
      </c>
      <c r="C668" s="63" t="s">
        <v>15655</v>
      </c>
      <c r="D668" s="64">
        <v>144</v>
      </c>
      <c r="E668" s="65">
        <v>20.125</v>
      </c>
      <c r="F668" s="66">
        <v>2898</v>
      </c>
      <c r="G668" s="63" t="s">
        <v>27</v>
      </c>
    </row>
    <row r="669" spans="2:7" s="46" customFormat="1" ht="13.35" customHeight="1">
      <c r="B669" s="63" t="s">
        <v>22313</v>
      </c>
      <c r="C669" s="63" t="s">
        <v>15655</v>
      </c>
      <c r="D669" s="64">
        <v>1222</v>
      </c>
      <c r="E669" s="65">
        <v>20.125</v>
      </c>
      <c r="F669" s="66">
        <v>24592.75</v>
      </c>
      <c r="G669" s="63" t="s">
        <v>27</v>
      </c>
    </row>
    <row r="670" spans="2:7" s="46" customFormat="1" ht="13.35" customHeight="1">
      <c r="B670" s="63" t="s">
        <v>22313</v>
      </c>
      <c r="C670" s="63" t="s">
        <v>22351</v>
      </c>
      <c r="D670" s="64">
        <v>57</v>
      </c>
      <c r="E670" s="65">
        <v>20.105</v>
      </c>
      <c r="F670" s="66">
        <v>1145.9849999999999</v>
      </c>
      <c r="G670" s="63" t="s">
        <v>12</v>
      </c>
    </row>
    <row r="671" spans="2:7" s="46" customFormat="1" ht="13.35" customHeight="1">
      <c r="B671" s="63" t="s">
        <v>22313</v>
      </c>
      <c r="C671" s="63" t="s">
        <v>9577</v>
      </c>
      <c r="D671" s="64">
        <v>129</v>
      </c>
      <c r="E671" s="65">
        <v>20.12</v>
      </c>
      <c r="F671" s="66">
        <v>2595.48</v>
      </c>
      <c r="G671" s="63" t="s">
        <v>12</v>
      </c>
    </row>
    <row r="672" spans="2:7" s="46" customFormat="1" ht="13.35" customHeight="1">
      <c r="B672" s="63" t="s">
        <v>22313</v>
      </c>
      <c r="C672" s="63" t="s">
        <v>9577</v>
      </c>
      <c r="D672" s="64">
        <v>288</v>
      </c>
      <c r="E672" s="65">
        <v>20.12</v>
      </c>
      <c r="F672" s="66">
        <v>5794.56</v>
      </c>
      <c r="G672" s="63" t="s">
        <v>12</v>
      </c>
    </row>
    <row r="673" spans="2:7" s="46" customFormat="1" ht="13.35" customHeight="1">
      <c r="B673" s="63" t="s">
        <v>22313</v>
      </c>
      <c r="C673" s="63" t="s">
        <v>6287</v>
      </c>
      <c r="D673" s="64">
        <v>207</v>
      </c>
      <c r="E673" s="65">
        <v>20.12</v>
      </c>
      <c r="F673" s="66">
        <v>4164.84</v>
      </c>
      <c r="G673" s="63" t="s">
        <v>12</v>
      </c>
    </row>
    <row r="674" spans="2:7" s="46" customFormat="1" ht="13.35" customHeight="1">
      <c r="B674" s="63" t="s">
        <v>22313</v>
      </c>
      <c r="C674" s="63" t="s">
        <v>6287</v>
      </c>
      <c r="D674" s="64">
        <v>667</v>
      </c>
      <c r="E674" s="65">
        <v>20.12</v>
      </c>
      <c r="F674" s="66">
        <v>13420.04</v>
      </c>
      <c r="G674" s="63" t="s">
        <v>27</v>
      </c>
    </row>
    <row r="675" spans="2:7" s="46" customFormat="1" ht="13.35" customHeight="1">
      <c r="B675" s="63" t="s">
        <v>22313</v>
      </c>
      <c r="C675" s="63" t="s">
        <v>22352</v>
      </c>
      <c r="D675" s="64">
        <v>224</v>
      </c>
      <c r="E675" s="65">
        <v>20.125</v>
      </c>
      <c r="F675" s="66">
        <v>4508</v>
      </c>
      <c r="G675" s="63" t="s">
        <v>27</v>
      </c>
    </row>
    <row r="676" spans="2:7" s="46" customFormat="1" ht="13.35" customHeight="1">
      <c r="B676" s="63" t="s">
        <v>22313</v>
      </c>
      <c r="C676" s="63" t="s">
        <v>17016</v>
      </c>
      <c r="D676" s="64">
        <v>112</v>
      </c>
      <c r="E676" s="65">
        <v>20.114999999999998</v>
      </c>
      <c r="F676" s="66">
        <v>2252.88</v>
      </c>
      <c r="G676" s="63" t="s">
        <v>27</v>
      </c>
    </row>
    <row r="677" spans="2:7" s="46" customFormat="1" ht="13.35" customHeight="1">
      <c r="B677" s="63" t="s">
        <v>22313</v>
      </c>
      <c r="C677" s="63" t="s">
        <v>22353</v>
      </c>
      <c r="D677" s="64">
        <v>566</v>
      </c>
      <c r="E677" s="65">
        <v>20.114999999999998</v>
      </c>
      <c r="F677" s="66">
        <v>11385.09</v>
      </c>
      <c r="G677" s="63" t="s">
        <v>27</v>
      </c>
    </row>
    <row r="678" spans="2:7" s="46" customFormat="1" ht="13.35" customHeight="1">
      <c r="B678" s="63" t="s">
        <v>22313</v>
      </c>
      <c r="C678" s="63" t="s">
        <v>17021</v>
      </c>
      <c r="D678" s="64">
        <v>245</v>
      </c>
      <c r="E678" s="65">
        <v>20.12</v>
      </c>
      <c r="F678" s="66">
        <v>4929.3999999999996</v>
      </c>
      <c r="G678" s="63" t="s">
        <v>12</v>
      </c>
    </row>
    <row r="679" spans="2:7" s="46" customFormat="1" ht="13.35" customHeight="1">
      <c r="B679" s="63" t="s">
        <v>22313</v>
      </c>
      <c r="C679" s="63" t="s">
        <v>17021</v>
      </c>
      <c r="D679" s="64">
        <v>548</v>
      </c>
      <c r="E679" s="65">
        <v>20.12</v>
      </c>
      <c r="F679" s="66">
        <v>11025.76</v>
      </c>
      <c r="G679" s="63" t="s">
        <v>27</v>
      </c>
    </row>
    <row r="680" spans="2:7" s="46" customFormat="1" ht="13.35" customHeight="1">
      <c r="B680" s="63" t="s">
        <v>22313</v>
      </c>
      <c r="C680" s="63" t="s">
        <v>17021</v>
      </c>
      <c r="D680" s="64">
        <v>300</v>
      </c>
      <c r="E680" s="65">
        <v>20.12</v>
      </c>
      <c r="F680" s="66">
        <v>6036</v>
      </c>
      <c r="G680" s="63" t="s">
        <v>27</v>
      </c>
    </row>
    <row r="681" spans="2:7" s="46" customFormat="1" ht="13.35" customHeight="1">
      <c r="B681" s="63" t="s">
        <v>22313</v>
      </c>
      <c r="C681" s="63" t="s">
        <v>17021</v>
      </c>
      <c r="D681" s="64">
        <v>208</v>
      </c>
      <c r="E681" s="65">
        <v>20.12</v>
      </c>
      <c r="F681" s="66">
        <v>4184.96</v>
      </c>
      <c r="G681" s="63" t="s">
        <v>13</v>
      </c>
    </row>
    <row r="682" spans="2:7" s="46" customFormat="1" ht="13.35" customHeight="1">
      <c r="B682" s="63" t="s">
        <v>22313</v>
      </c>
      <c r="C682" s="63" t="s">
        <v>4725</v>
      </c>
      <c r="D682" s="64">
        <v>592</v>
      </c>
      <c r="E682" s="65">
        <v>20.114999999999998</v>
      </c>
      <c r="F682" s="66">
        <v>11908.08</v>
      </c>
      <c r="G682" s="63" t="s">
        <v>27</v>
      </c>
    </row>
    <row r="683" spans="2:7" s="46" customFormat="1" ht="13.35" customHeight="1">
      <c r="B683" s="63" t="s">
        <v>22313</v>
      </c>
      <c r="C683" s="63" t="s">
        <v>22354</v>
      </c>
      <c r="D683" s="64">
        <v>175</v>
      </c>
      <c r="E683" s="65">
        <v>20.14</v>
      </c>
      <c r="F683" s="66">
        <v>3524.5</v>
      </c>
      <c r="G683" s="63" t="s">
        <v>27</v>
      </c>
    </row>
    <row r="684" spans="2:7" s="46" customFormat="1" ht="13.35" customHeight="1">
      <c r="B684" s="63" t="s">
        <v>22313</v>
      </c>
      <c r="C684" s="63" t="s">
        <v>22354</v>
      </c>
      <c r="D684" s="64">
        <v>300</v>
      </c>
      <c r="E684" s="65">
        <v>20.14</v>
      </c>
      <c r="F684" s="66">
        <v>6042</v>
      </c>
      <c r="G684" s="63" t="s">
        <v>27</v>
      </c>
    </row>
    <row r="685" spans="2:7" s="46" customFormat="1" ht="13.35" customHeight="1">
      <c r="B685" s="63" t="s">
        <v>22313</v>
      </c>
      <c r="C685" s="63" t="s">
        <v>22354</v>
      </c>
      <c r="D685" s="64">
        <v>147</v>
      </c>
      <c r="E685" s="65">
        <v>20.14</v>
      </c>
      <c r="F685" s="66">
        <v>2960.58</v>
      </c>
      <c r="G685" s="63" t="s">
        <v>27</v>
      </c>
    </row>
    <row r="686" spans="2:7" s="46" customFormat="1" ht="13.35" customHeight="1">
      <c r="B686" s="63" t="s">
        <v>22313</v>
      </c>
      <c r="C686" s="63" t="s">
        <v>22354</v>
      </c>
      <c r="D686" s="64">
        <v>271</v>
      </c>
      <c r="E686" s="65">
        <v>20.14</v>
      </c>
      <c r="F686" s="66">
        <v>5457.94</v>
      </c>
      <c r="G686" s="63" t="s">
        <v>27</v>
      </c>
    </row>
    <row r="687" spans="2:7" s="46" customFormat="1" ht="13.35" customHeight="1">
      <c r="B687" s="63" t="s">
        <v>22313</v>
      </c>
      <c r="C687" s="63" t="s">
        <v>22354</v>
      </c>
      <c r="D687" s="64">
        <v>336</v>
      </c>
      <c r="E687" s="65">
        <v>20.14</v>
      </c>
      <c r="F687" s="66">
        <v>6767.04</v>
      </c>
      <c r="G687" s="63" t="s">
        <v>27</v>
      </c>
    </row>
    <row r="688" spans="2:7" s="46" customFormat="1" ht="13.35" customHeight="1">
      <c r="B688" s="63" t="s">
        <v>22313</v>
      </c>
      <c r="C688" s="63" t="s">
        <v>22354</v>
      </c>
      <c r="D688" s="64">
        <v>227</v>
      </c>
      <c r="E688" s="65">
        <v>20.14</v>
      </c>
      <c r="F688" s="66">
        <v>4571.78</v>
      </c>
      <c r="G688" s="63" t="s">
        <v>27</v>
      </c>
    </row>
    <row r="689" spans="2:7" s="46" customFormat="1" ht="13.35" customHeight="1">
      <c r="B689" s="63" t="s">
        <v>22313</v>
      </c>
      <c r="C689" s="63" t="s">
        <v>19077</v>
      </c>
      <c r="D689" s="64">
        <v>102</v>
      </c>
      <c r="E689" s="65">
        <v>20.145</v>
      </c>
      <c r="F689" s="66">
        <v>2054.79</v>
      </c>
      <c r="G689" s="63" t="s">
        <v>27</v>
      </c>
    </row>
    <row r="690" spans="2:7" s="46" customFormat="1" ht="13.35" customHeight="1">
      <c r="B690" s="63" t="s">
        <v>22313</v>
      </c>
      <c r="C690" s="63" t="s">
        <v>19077</v>
      </c>
      <c r="D690" s="64">
        <v>119</v>
      </c>
      <c r="E690" s="65">
        <v>20.145</v>
      </c>
      <c r="F690" s="66">
        <v>2397.2550000000001</v>
      </c>
      <c r="G690" s="63" t="s">
        <v>27</v>
      </c>
    </row>
    <row r="691" spans="2:7" s="46" customFormat="1" ht="13.35" customHeight="1">
      <c r="B691" s="63" t="s">
        <v>22313</v>
      </c>
      <c r="C691" s="63" t="s">
        <v>22355</v>
      </c>
      <c r="D691" s="64">
        <v>217</v>
      </c>
      <c r="E691" s="65">
        <v>20.149999999999999</v>
      </c>
      <c r="F691" s="66">
        <v>4372.55</v>
      </c>
      <c r="G691" s="63" t="s">
        <v>27</v>
      </c>
    </row>
    <row r="692" spans="2:7" s="46" customFormat="1" ht="13.35" customHeight="1">
      <c r="B692" s="63" t="s">
        <v>22313</v>
      </c>
      <c r="C692" s="63" t="s">
        <v>22355</v>
      </c>
      <c r="D692" s="64">
        <v>654</v>
      </c>
      <c r="E692" s="65">
        <v>20.149999999999999</v>
      </c>
      <c r="F692" s="66">
        <v>13178.1</v>
      </c>
      <c r="G692" s="63" t="s">
        <v>27</v>
      </c>
    </row>
    <row r="693" spans="2:7" s="46" customFormat="1" ht="13.35" customHeight="1">
      <c r="B693" s="63" t="s">
        <v>22313</v>
      </c>
      <c r="C693" s="63" t="s">
        <v>16285</v>
      </c>
      <c r="D693" s="64">
        <v>457</v>
      </c>
      <c r="E693" s="65">
        <v>20.16</v>
      </c>
      <c r="F693" s="66">
        <v>9213.1200000000008</v>
      </c>
      <c r="G693" s="63" t="s">
        <v>27</v>
      </c>
    </row>
    <row r="694" spans="2:7" s="46" customFormat="1" ht="13.35" customHeight="1">
      <c r="B694" s="63" t="s">
        <v>22313</v>
      </c>
      <c r="C694" s="63" t="s">
        <v>16285</v>
      </c>
      <c r="D694" s="64">
        <v>148</v>
      </c>
      <c r="E694" s="65">
        <v>20.16</v>
      </c>
      <c r="F694" s="66">
        <v>2983.68</v>
      </c>
      <c r="G694" s="63" t="s">
        <v>27</v>
      </c>
    </row>
    <row r="695" spans="2:7" s="46" customFormat="1" ht="13.35" customHeight="1">
      <c r="B695" s="63" t="s">
        <v>22313</v>
      </c>
      <c r="C695" s="63" t="s">
        <v>16285</v>
      </c>
      <c r="D695" s="64">
        <v>672</v>
      </c>
      <c r="E695" s="65">
        <v>20.16</v>
      </c>
      <c r="F695" s="66">
        <v>13547.52</v>
      </c>
      <c r="G695" s="63" t="s">
        <v>27</v>
      </c>
    </row>
    <row r="696" spans="2:7" s="46" customFormat="1" ht="13.35" customHeight="1">
      <c r="B696" s="63" t="s">
        <v>22313</v>
      </c>
      <c r="C696" s="63" t="s">
        <v>16285</v>
      </c>
      <c r="D696" s="64">
        <v>69</v>
      </c>
      <c r="E696" s="65">
        <v>20.16</v>
      </c>
      <c r="F696" s="66">
        <v>1391.04</v>
      </c>
      <c r="G696" s="63" t="s">
        <v>27</v>
      </c>
    </row>
    <row r="697" spans="2:7" s="46" customFormat="1" ht="13.35" customHeight="1">
      <c r="B697" s="63" t="s">
        <v>22313</v>
      </c>
      <c r="C697" s="63" t="s">
        <v>22356</v>
      </c>
      <c r="D697" s="64">
        <v>217</v>
      </c>
      <c r="E697" s="65">
        <v>20.164999999999999</v>
      </c>
      <c r="F697" s="66">
        <v>4375.8050000000003</v>
      </c>
      <c r="G697" s="63" t="s">
        <v>12</v>
      </c>
    </row>
    <row r="698" spans="2:7" s="46" customFormat="1" ht="13.35" customHeight="1">
      <c r="B698" s="63" t="s">
        <v>22313</v>
      </c>
      <c r="C698" s="63" t="s">
        <v>11844</v>
      </c>
      <c r="D698" s="64">
        <v>2</v>
      </c>
      <c r="E698" s="65">
        <v>20.16</v>
      </c>
      <c r="F698" s="66">
        <v>40.32</v>
      </c>
      <c r="G698" s="63" t="s">
        <v>11</v>
      </c>
    </row>
    <row r="699" spans="2:7" s="46" customFormat="1" ht="13.35" customHeight="1">
      <c r="B699" s="63" t="s">
        <v>22313</v>
      </c>
      <c r="C699" s="63" t="s">
        <v>11844</v>
      </c>
      <c r="D699" s="64">
        <v>2</v>
      </c>
      <c r="E699" s="65">
        <v>20.16</v>
      </c>
      <c r="F699" s="66">
        <v>40.32</v>
      </c>
      <c r="G699" s="63" t="s">
        <v>12</v>
      </c>
    </row>
    <row r="700" spans="2:7" s="46" customFormat="1" ht="13.35" customHeight="1">
      <c r="B700" s="63" t="s">
        <v>22313</v>
      </c>
      <c r="C700" s="63" t="s">
        <v>11844</v>
      </c>
      <c r="D700" s="64">
        <v>7</v>
      </c>
      <c r="E700" s="65">
        <v>20.16</v>
      </c>
      <c r="F700" s="66">
        <v>141.12</v>
      </c>
      <c r="G700" s="63" t="s">
        <v>12</v>
      </c>
    </row>
    <row r="701" spans="2:7" s="46" customFormat="1" ht="13.35" customHeight="1">
      <c r="B701" s="63" t="s">
        <v>22313</v>
      </c>
      <c r="C701" s="63" t="s">
        <v>11844</v>
      </c>
      <c r="D701" s="64">
        <v>5</v>
      </c>
      <c r="E701" s="65">
        <v>20.16</v>
      </c>
      <c r="F701" s="66">
        <v>100.8</v>
      </c>
      <c r="G701" s="63" t="s">
        <v>13</v>
      </c>
    </row>
    <row r="702" spans="2:7" s="46" customFormat="1" ht="13.35" customHeight="1">
      <c r="B702" s="63" t="s">
        <v>22313</v>
      </c>
      <c r="C702" s="63" t="s">
        <v>22357</v>
      </c>
      <c r="D702" s="64">
        <v>216</v>
      </c>
      <c r="E702" s="65">
        <v>20.164999999999999</v>
      </c>
      <c r="F702" s="66">
        <v>4355.6400000000003</v>
      </c>
      <c r="G702" s="63" t="s">
        <v>11</v>
      </c>
    </row>
    <row r="703" spans="2:7" s="46" customFormat="1" ht="13.35" customHeight="1">
      <c r="B703" s="63" t="s">
        <v>22313</v>
      </c>
      <c r="C703" s="63" t="s">
        <v>22357</v>
      </c>
      <c r="D703" s="64">
        <v>287</v>
      </c>
      <c r="E703" s="65">
        <v>20.164999999999999</v>
      </c>
      <c r="F703" s="66">
        <v>5787.3549999999996</v>
      </c>
      <c r="G703" s="63" t="s">
        <v>12</v>
      </c>
    </row>
    <row r="704" spans="2:7" s="46" customFormat="1" ht="13.35" customHeight="1">
      <c r="B704" s="63" t="s">
        <v>22313</v>
      </c>
      <c r="C704" s="63" t="s">
        <v>22357</v>
      </c>
      <c r="D704" s="64">
        <v>348</v>
      </c>
      <c r="E704" s="65">
        <v>20.164999999999999</v>
      </c>
      <c r="F704" s="66">
        <v>7017.42</v>
      </c>
      <c r="G704" s="63" t="s">
        <v>27</v>
      </c>
    </row>
    <row r="705" spans="2:7" s="46" customFormat="1" ht="13.35" customHeight="1">
      <c r="B705" s="63" t="s">
        <v>22313</v>
      </c>
      <c r="C705" s="63" t="s">
        <v>22357</v>
      </c>
      <c r="D705" s="64">
        <v>624</v>
      </c>
      <c r="E705" s="65">
        <v>20.164999999999999</v>
      </c>
      <c r="F705" s="66">
        <v>12582.96</v>
      </c>
      <c r="G705" s="63" t="s">
        <v>27</v>
      </c>
    </row>
    <row r="706" spans="2:7" s="46" customFormat="1" ht="13.35" customHeight="1">
      <c r="B706" s="63" t="s">
        <v>22313</v>
      </c>
      <c r="C706" s="63" t="s">
        <v>22357</v>
      </c>
      <c r="D706" s="64">
        <v>238</v>
      </c>
      <c r="E706" s="65">
        <v>20.164999999999999</v>
      </c>
      <c r="F706" s="66">
        <v>4799.2700000000004</v>
      </c>
      <c r="G706" s="63" t="s">
        <v>13</v>
      </c>
    </row>
    <row r="707" spans="2:7" s="46" customFormat="1" ht="13.35" customHeight="1">
      <c r="B707" s="63" t="s">
        <v>22313</v>
      </c>
      <c r="C707" s="63" t="s">
        <v>1211</v>
      </c>
      <c r="D707" s="64">
        <v>110</v>
      </c>
      <c r="E707" s="65">
        <v>20.164999999999999</v>
      </c>
      <c r="F707" s="66">
        <v>2218.15</v>
      </c>
      <c r="G707" s="63" t="s">
        <v>12</v>
      </c>
    </row>
    <row r="708" spans="2:7" s="46" customFormat="1" ht="13.35" customHeight="1">
      <c r="B708" s="63" t="s">
        <v>22313</v>
      </c>
      <c r="C708" s="63" t="s">
        <v>1211</v>
      </c>
      <c r="D708" s="64">
        <v>251</v>
      </c>
      <c r="E708" s="65">
        <v>20.164999999999999</v>
      </c>
      <c r="F708" s="66">
        <v>5061.415</v>
      </c>
      <c r="G708" s="63" t="s">
        <v>12</v>
      </c>
    </row>
    <row r="709" spans="2:7" s="46" customFormat="1" ht="13.35" customHeight="1">
      <c r="B709" s="63" t="s">
        <v>22313</v>
      </c>
      <c r="C709" s="63" t="s">
        <v>1211</v>
      </c>
      <c r="D709" s="64">
        <v>746</v>
      </c>
      <c r="E709" s="65">
        <v>20.164999999999999</v>
      </c>
      <c r="F709" s="66">
        <v>15043.09</v>
      </c>
      <c r="G709" s="63" t="s">
        <v>27</v>
      </c>
    </row>
    <row r="710" spans="2:7" s="46" customFormat="1" ht="13.35" customHeight="1">
      <c r="B710" s="63" t="s">
        <v>22313</v>
      </c>
      <c r="C710" s="63" t="s">
        <v>1211</v>
      </c>
      <c r="D710" s="64">
        <v>212</v>
      </c>
      <c r="E710" s="65">
        <v>20.164999999999999</v>
      </c>
      <c r="F710" s="66">
        <v>4274.9799999999996</v>
      </c>
      <c r="G710" s="63" t="s">
        <v>13</v>
      </c>
    </row>
    <row r="711" spans="2:7" s="46" customFormat="1" ht="13.35" customHeight="1">
      <c r="B711" s="63" t="s">
        <v>22313</v>
      </c>
      <c r="C711" s="63" t="s">
        <v>22358</v>
      </c>
      <c r="D711" s="64">
        <v>477</v>
      </c>
      <c r="E711" s="65">
        <v>20.135000000000002</v>
      </c>
      <c r="F711" s="66">
        <v>9604.3950000000004</v>
      </c>
      <c r="G711" s="63" t="s">
        <v>27</v>
      </c>
    </row>
    <row r="712" spans="2:7" s="46" customFormat="1" ht="13.35" customHeight="1">
      <c r="B712" s="63" t="s">
        <v>22313</v>
      </c>
      <c r="C712" s="63" t="s">
        <v>22358</v>
      </c>
      <c r="D712" s="64">
        <v>105</v>
      </c>
      <c r="E712" s="65">
        <v>20.135000000000002</v>
      </c>
      <c r="F712" s="66">
        <v>2114.1750000000002</v>
      </c>
      <c r="G712" s="63" t="s">
        <v>27</v>
      </c>
    </row>
    <row r="713" spans="2:7" s="46" customFormat="1" ht="13.35" customHeight="1">
      <c r="B713" s="63" t="s">
        <v>22313</v>
      </c>
      <c r="C713" s="63" t="s">
        <v>22359</v>
      </c>
      <c r="D713" s="64">
        <v>624</v>
      </c>
      <c r="E713" s="65">
        <v>20.13</v>
      </c>
      <c r="F713" s="66">
        <v>12561.12</v>
      </c>
      <c r="G713" s="63" t="s">
        <v>27</v>
      </c>
    </row>
    <row r="714" spans="2:7" s="46" customFormat="1" ht="13.35" customHeight="1">
      <c r="B714" s="63" t="s">
        <v>22313</v>
      </c>
      <c r="C714" s="63" t="s">
        <v>22360</v>
      </c>
      <c r="D714" s="64">
        <v>257</v>
      </c>
      <c r="E714" s="65">
        <v>20.13</v>
      </c>
      <c r="F714" s="66">
        <v>5173.41</v>
      </c>
      <c r="G714" s="63" t="s">
        <v>12</v>
      </c>
    </row>
    <row r="715" spans="2:7" s="46" customFormat="1" ht="13.35" customHeight="1">
      <c r="B715" s="63" t="s">
        <v>22313</v>
      </c>
      <c r="C715" s="63" t="s">
        <v>22360</v>
      </c>
      <c r="D715" s="64">
        <v>537</v>
      </c>
      <c r="E715" s="65">
        <v>20.13</v>
      </c>
      <c r="F715" s="66">
        <v>10809.81</v>
      </c>
      <c r="G715" s="63" t="s">
        <v>27</v>
      </c>
    </row>
    <row r="716" spans="2:7" s="46" customFormat="1" ht="13.35" customHeight="1">
      <c r="B716" s="63" t="s">
        <v>22313</v>
      </c>
      <c r="C716" s="63" t="s">
        <v>22360</v>
      </c>
      <c r="D716" s="64">
        <v>300</v>
      </c>
      <c r="E716" s="65">
        <v>20.13</v>
      </c>
      <c r="F716" s="66">
        <v>6039</v>
      </c>
      <c r="G716" s="63" t="s">
        <v>27</v>
      </c>
    </row>
    <row r="717" spans="2:7" s="46" customFormat="1" ht="13.35" customHeight="1">
      <c r="B717" s="63" t="s">
        <v>22313</v>
      </c>
      <c r="C717" s="63" t="s">
        <v>22360</v>
      </c>
      <c r="D717" s="64">
        <v>212</v>
      </c>
      <c r="E717" s="65">
        <v>20.13</v>
      </c>
      <c r="F717" s="66">
        <v>4267.5600000000004</v>
      </c>
      <c r="G717" s="63" t="s">
        <v>13</v>
      </c>
    </row>
    <row r="718" spans="2:7" s="46" customFormat="1" ht="13.35" customHeight="1">
      <c r="B718" s="63" t="s">
        <v>22313</v>
      </c>
      <c r="C718" s="63" t="s">
        <v>16336</v>
      </c>
      <c r="D718" s="64">
        <v>213</v>
      </c>
      <c r="E718" s="65">
        <v>20.145</v>
      </c>
      <c r="F718" s="66">
        <v>4290.8850000000002</v>
      </c>
      <c r="G718" s="63" t="s">
        <v>27</v>
      </c>
    </row>
    <row r="719" spans="2:7" s="46" customFormat="1" ht="13.35" customHeight="1">
      <c r="B719" s="63" t="s">
        <v>22313</v>
      </c>
      <c r="C719" s="63" t="s">
        <v>16336</v>
      </c>
      <c r="D719" s="64">
        <v>399</v>
      </c>
      <c r="E719" s="65">
        <v>20.145</v>
      </c>
      <c r="F719" s="66">
        <v>8037.8549999999996</v>
      </c>
      <c r="G719" s="63" t="s">
        <v>27</v>
      </c>
    </row>
    <row r="720" spans="2:7" s="46" customFormat="1" ht="13.35" customHeight="1">
      <c r="B720" s="63" t="s">
        <v>22313</v>
      </c>
      <c r="C720" s="63" t="s">
        <v>16336</v>
      </c>
      <c r="D720" s="64">
        <v>300</v>
      </c>
      <c r="E720" s="65">
        <v>20.145</v>
      </c>
      <c r="F720" s="66">
        <v>6043.5</v>
      </c>
      <c r="G720" s="63" t="s">
        <v>27</v>
      </c>
    </row>
    <row r="721" spans="2:7" s="46" customFormat="1" ht="13.35" customHeight="1">
      <c r="B721" s="63" t="s">
        <v>22313</v>
      </c>
      <c r="C721" s="63" t="s">
        <v>16336</v>
      </c>
      <c r="D721" s="64">
        <v>419</v>
      </c>
      <c r="E721" s="65">
        <v>20.145</v>
      </c>
      <c r="F721" s="66">
        <v>8440.7549999999992</v>
      </c>
      <c r="G721" s="63" t="s">
        <v>27</v>
      </c>
    </row>
    <row r="722" spans="2:7" s="46" customFormat="1" ht="13.35" customHeight="1">
      <c r="B722" s="63" t="s">
        <v>22313</v>
      </c>
      <c r="C722" s="63" t="s">
        <v>16336</v>
      </c>
      <c r="D722" s="64">
        <v>71</v>
      </c>
      <c r="E722" s="65">
        <v>20.145</v>
      </c>
      <c r="F722" s="66">
        <v>1430.2950000000001</v>
      </c>
      <c r="G722" s="63" t="s">
        <v>27</v>
      </c>
    </row>
    <row r="723" spans="2:7" s="46" customFormat="1" ht="13.35" customHeight="1">
      <c r="B723" s="63" t="s">
        <v>22313</v>
      </c>
      <c r="C723" s="63" t="s">
        <v>13299</v>
      </c>
      <c r="D723" s="64">
        <v>346</v>
      </c>
      <c r="E723" s="65">
        <v>20.16</v>
      </c>
      <c r="F723" s="66">
        <v>6975.36</v>
      </c>
      <c r="G723" s="63" t="s">
        <v>12</v>
      </c>
    </row>
    <row r="724" spans="2:7" s="46" customFormat="1" ht="13.35" customHeight="1">
      <c r="B724" s="63" t="s">
        <v>22313</v>
      </c>
      <c r="C724" s="63" t="s">
        <v>13299</v>
      </c>
      <c r="D724" s="64">
        <v>1</v>
      </c>
      <c r="E724" s="65">
        <v>20.16</v>
      </c>
      <c r="F724" s="66">
        <v>20.16</v>
      </c>
      <c r="G724" s="63" t="s">
        <v>12</v>
      </c>
    </row>
    <row r="725" spans="2:7" s="46" customFormat="1" ht="13.35" customHeight="1">
      <c r="B725" s="63" t="s">
        <v>22313</v>
      </c>
      <c r="C725" s="63" t="s">
        <v>13299</v>
      </c>
      <c r="D725" s="64">
        <v>940</v>
      </c>
      <c r="E725" s="65">
        <v>20.16</v>
      </c>
      <c r="F725" s="66">
        <v>18950.400000000001</v>
      </c>
      <c r="G725" s="63" t="s">
        <v>12</v>
      </c>
    </row>
    <row r="726" spans="2:7" s="46" customFormat="1" ht="13.35" customHeight="1">
      <c r="B726" s="63" t="s">
        <v>22313</v>
      </c>
      <c r="C726" s="63" t="s">
        <v>13299</v>
      </c>
      <c r="D726" s="64">
        <v>148</v>
      </c>
      <c r="E726" s="65">
        <v>20.16</v>
      </c>
      <c r="F726" s="66">
        <v>2983.68</v>
      </c>
      <c r="G726" s="63" t="s">
        <v>12</v>
      </c>
    </row>
    <row r="727" spans="2:7" s="46" customFormat="1" ht="13.35" customHeight="1">
      <c r="B727" s="63" t="s">
        <v>22313</v>
      </c>
      <c r="C727" s="63" t="s">
        <v>6581</v>
      </c>
      <c r="D727" s="64">
        <v>666</v>
      </c>
      <c r="E727" s="65">
        <v>20.135000000000002</v>
      </c>
      <c r="F727" s="66">
        <v>13409.91</v>
      </c>
      <c r="G727" s="63" t="s">
        <v>11</v>
      </c>
    </row>
    <row r="728" spans="2:7" s="46" customFormat="1" ht="13.35" customHeight="1">
      <c r="B728" s="63" t="s">
        <v>22313</v>
      </c>
      <c r="C728" s="63" t="s">
        <v>21271</v>
      </c>
      <c r="D728" s="64">
        <v>633</v>
      </c>
      <c r="E728" s="65">
        <v>20.13</v>
      </c>
      <c r="F728" s="66">
        <v>12742.29</v>
      </c>
      <c r="G728" s="63" t="s">
        <v>27</v>
      </c>
    </row>
    <row r="729" spans="2:7" s="46" customFormat="1" ht="13.35" customHeight="1">
      <c r="B729" s="63" t="s">
        <v>22313</v>
      </c>
      <c r="C729" s="63" t="s">
        <v>22361</v>
      </c>
      <c r="D729" s="64">
        <v>153</v>
      </c>
      <c r="E729" s="65">
        <v>20.149999999999999</v>
      </c>
      <c r="F729" s="66">
        <v>3082.95</v>
      </c>
      <c r="G729" s="63" t="s">
        <v>11</v>
      </c>
    </row>
    <row r="730" spans="2:7" s="46" customFormat="1" ht="13.35" customHeight="1">
      <c r="B730" s="63" t="s">
        <v>22313</v>
      </c>
      <c r="C730" s="63" t="s">
        <v>22361</v>
      </c>
      <c r="D730" s="64">
        <v>118</v>
      </c>
      <c r="E730" s="65">
        <v>20.149999999999999</v>
      </c>
      <c r="F730" s="66">
        <v>2377.6999999999998</v>
      </c>
      <c r="G730" s="63" t="s">
        <v>12</v>
      </c>
    </row>
    <row r="731" spans="2:7" s="46" customFormat="1" ht="13.35" customHeight="1">
      <c r="B731" s="63" t="s">
        <v>22313</v>
      </c>
      <c r="C731" s="63" t="s">
        <v>22361</v>
      </c>
      <c r="D731" s="64">
        <v>250</v>
      </c>
      <c r="E731" s="65">
        <v>20.149999999999999</v>
      </c>
      <c r="F731" s="66">
        <v>5037.5</v>
      </c>
      <c r="G731" s="63" t="s">
        <v>12</v>
      </c>
    </row>
    <row r="732" spans="2:7" s="46" customFormat="1" ht="13.35" customHeight="1">
      <c r="B732" s="63" t="s">
        <v>22313</v>
      </c>
      <c r="C732" s="63" t="s">
        <v>22361</v>
      </c>
      <c r="D732" s="64">
        <v>367</v>
      </c>
      <c r="E732" s="65">
        <v>20.149999999999999</v>
      </c>
      <c r="F732" s="66">
        <v>7395.05</v>
      </c>
      <c r="G732" s="63" t="s">
        <v>27</v>
      </c>
    </row>
    <row r="733" spans="2:7" s="46" customFormat="1" ht="13.35" customHeight="1">
      <c r="B733" s="63" t="s">
        <v>22313</v>
      </c>
      <c r="C733" s="63" t="s">
        <v>22361</v>
      </c>
      <c r="D733" s="64">
        <v>300</v>
      </c>
      <c r="E733" s="65">
        <v>20.149999999999999</v>
      </c>
      <c r="F733" s="66">
        <v>6045</v>
      </c>
      <c r="G733" s="63" t="s">
        <v>27</v>
      </c>
    </row>
    <row r="734" spans="2:7" s="46" customFormat="1" ht="13.35" customHeight="1">
      <c r="B734" s="63" t="s">
        <v>22313</v>
      </c>
      <c r="C734" s="63" t="s">
        <v>21103</v>
      </c>
      <c r="D734" s="64">
        <v>266</v>
      </c>
      <c r="E734" s="65">
        <v>20.149999999999999</v>
      </c>
      <c r="F734" s="66">
        <v>5359.9</v>
      </c>
      <c r="G734" s="63" t="s">
        <v>27</v>
      </c>
    </row>
    <row r="735" spans="2:7" s="46" customFormat="1" ht="13.35" customHeight="1">
      <c r="B735" s="63" t="s">
        <v>22313</v>
      </c>
      <c r="C735" s="63" t="s">
        <v>22362</v>
      </c>
      <c r="D735" s="64">
        <v>47</v>
      </c>
      <c r="E735" s="65">
        <v>20.14</v>
      </c>
      <c r="F735" s="66">
        <v>946.58</v>
      </c>
      <c r="G735" s="63" t="s">
        <v>27</v>
      </c>
    </row>
    <row r="736" spans="2:7" s="46" customFormat="1" ht="13.35" customHeight="1">
      <c r="B736" s="63" t="s">
        <v>22313</v>
      </c>
      <c r="C736" s="63" t="s">
        <v>22362</v>
      </c>
      <c r="D736" s="64">
        <v>616</v>
      </c>
      <c r="E736" s="65">
        <v>20.14</v>
      </c>
      <c r="F736" s="66">
        <v>12406.24</v>
      </c>
      <c r="G736" s="63" t="s">
        <v>27</v>
      </c>
    </row>
    <row r="737" spans="2:7" s="46" customFormat="1" ht="13.35" customHeight="1">
      <c r="B737" s="63" t="s">
        <v>22313</v>
      </c>
      <c r="C737" s="63" t="s">
        <v>22363</v>
      </c>
      <c r="D737" s="64">
        <v>639</v>
      </c>
      <c r="E737" s="65">
        <v>20.145</v>
      </c>
      <c r="F737" s="66">
        <v>12872.655000000001</v>
      </c>
      <c r="G737" s="63" t="s">
        <v>27</v>
      </c>
    </row>
    <row r="738" spans="2:7" s="46" customFormat="1" ht="13.35" customHeight="1">
      <c r="B738" s="63" t="s">
        <v>22313</v>
      </c>
      <c r="C738" s="63" t="s">
        <v>4573</v>
      </c>
      <c r="D738" s="64">
        <v>363</v>
      </c>
      <c r="E738" s="65">
        <v>20.155000000000001</v>
      </c>
      <c r="F738" s="66">
        <v>7316.2650000000003</v>
      </c>
      <c r="G738" s="63" t="s">
        <v>12</v>
      </c>
    </row>
    <row r="739" spans="2:7" s="46" customFormat="1" ht="13.35" customHeight="1">
      <c r="B739" s="63" t="s">
        <v>22313</v>
      </c>
      <c r="C739" s="63" t="s">
        <v>4573</v>
      </c>
      <c r="D739" s="64">
        <v>262</v>
      </c>
      <c r="E739" s="65">
        <v>20.155000000000001</v>
      </c>
      <c r="F739" s="66">
        <v>5280.61</v>
      </c>
      <c r="G739" s="63" t="s">
        <v>27</v>
      </c>
    </row>
    <row r="740" spans="2:7" s="46" customFormat="1" ht="13.35" customHeight="1">
      <c r="B740" s="63" t="s">
        <v>22313</v>
      </c>
      <c r="C740" s="63" t="s">
        <v>4573</v>
      </c>
      <c r="D740" s="64">
        <v>300</v>
      </c>
      <c r="E740" s="65">
        <v>20.155000000000001</v>
      </c>
      <c r="F740" s="66">
        <v>6046.5</v>
      </c>
      <c r="G740" s="63" t="s">
        <v>27</v>
      </c>
    </row>
    <row r="741" spans="2:7" s="46" customFormat="1" ht="13.35" customHeight="1">
      <c r="B741" s="63" t="s">
        <v>22313</v>
      </c>
      <c r="C741" s="63" t="s">
        <v>22364</v>
      </c>
      <c r="D741" s="64">
        <v>112</v>
      </c>
      <c r="E741" s="65">
        <v>20.16</v>
      </c>
      <c r="F741" s="66">
        <v>2257.92</v>
      </c>
      <c r="G741" s="63" t="s">
        <v>27</v>
      </c>
    </row>
    <row r="742" spans="2:7" s="46" customFormat="1" ht="13.35" customHeight="1">
      <c r="B742" s="63" t="s">
        <v>22313</v>
      </c>
      <c r="C742" s="63" t="s">
        <v>17060</v>
      </c>
      <c r="D742" s="64">
        <v>16</v>
      </c>
      <c r="E742" s="65">
        <v>20.164999999999999</v>
      </c>
      <c r="F742" s="66">
        <v>322.64</v>
      </c>
      <c r="G742" s="63" t="s">
        <v>11</v>
      </c>
    </row>
    <row r="743" spans="2:7" s="46" customFormat="1" ht="13.35" customHeight="1">
      <c r="B743" s="63" t="s">
        <v>22313</v>
      </c>
      <c r="C743" s="63" t="s">
        <v>17060</v>
      </c>
      <c r="D743" s="64">
        <v>34</v>
      </c>
      <c r="E743" s="65">
        <v>20.164999999999999</v>
      </c>
      <c r="F743" s="66">
        <v>685.61</v>
      </c>
      <c r="G743" s="63" t="s">
        <v>13</v>
      </c>
    </row>
    <row r="744" spans="2:7" s="46" customFormat="1" ht="13.35" customHeight="1">
      <c r="B744" s="63" t="s">
        <v>22313</v>
      </c>
      <c r="C744" s="63" t="s">
        <v>2132</v>
      </c>
      <c r="D744" s="64">
        <v>60</v>
      </c>
      <c r="E744" s="65">
        <v>20.164999999999999</v>
      </c>
      <c r="F744" s="66">
        <v>1209.9000000000001</v>
      </c>
      <c r="G744" s="63" t="s">
        <v>27</v>
      </c>
    </row>
    <row r="745" spans="2:7" s="46" customFormat="1" ht="13.35" customHeight="1">
      <c r="B745" s="63" t="s">
        <v>22313</v>
      </c>
      <c r="C745" s="63" t="s">
        <v>12633</v>
      </c>
      <c r="D745" s="64">
        <v>387</v>
      </c>
      <c r="E745" s="65">
        <v>20.164999999999999</v>
      </c>
      <c r="F745" s="66">
        <v>7803.8549999999996</v>
      </c>
      <c r="G745" s="63" t="s">
        <v>27</v>
      </c>
    </row>
    <row r="746" spans="2:7" s="46" customFormat="1" ht="13.35" customHeight="1">
      <c r="B746" s="63" t="s">
        <v>22313</v>
      </c>
      <c r="C746" s="63" t="s">
        <v>15737</v>
      </c>
      <c r="D746" s="64">
        <v>120</v>
      </c>
      <c r="E746" s="65">
        <v>20.164999999999999</v>
      </c>
      <c r="F746" s="66">
        <v>2419.8000000000002</v>
      </c>
      <c r="G746" s="63" t="s">
        <v>11</v>
      </c>
    </row>
    <row r="747" spans="2:7" s="46" customFormat="1" ht="13.35" customHeight="1">
      <c r="B747" s="63" t="s">
        <v>22313</v>
      </c>
      <c r="C747" s="63" t="s">
        <v>15737</v>
      </c>
      <c r="D747" s="64">
        <v>90</v>
      </c>
      <c r="E747" s="65">
        <v>20.164999999999999</v>
      </c>
      <c r="F747" s="66">
        <v>1814.85</v>
      </c>
      <c r="G747" s="63" t="s">
        <v>12</v>
      </c>
    </row>
    <row r="748" spans="2:7" s="46" customFormat="1" ht="13.35" customHeight="1">
      <c r="B748" s="63" t="s">
        <v>22313</v>
      </c>
      <c r="C748" s="63" t="s">
        <v>15737</v>
      </c>
      <c r="D748" s="64">
        <v>210</v>
      </c>
      <c r="E748" s="65">
        <v>20.164999999999999</v>
      </c>
      <c r="F748" s="66">
        <v>4234.6499999999996</v>
      </c>
      <c r="G748" s="63" t="s">
        <v>12</v>
      </c>
    </row>
    <row r="749" spans="2:7" s="46" customFormat="1" ht="13.35" customHeight="1">
      <c r="B749" s="63" t="s">
        <v>22313</v>
      </c>
      <c r="C749" s="63" t="s">
        <v>15737</v>
      </c>
      <c r="D749" s="64">
        <v>250</v>
      </c>
      <c r="E749" s="65">
        <v>20.164999999999999</v>
      </c>
      <c r="F749" s="66">
        <v>5041.25</v>
      </c>
      <c r="G749" s="63" t="s">
        <v>12</v>
      </c>
    </row>
    <row r="750" spans="2:7" s="46" customFormat="1" ht="13.35" customHeight="1">
      <c r="B750" s="63" t="s">
        <v>22313</v>
      </c>
      <c r="C750" s="63" t="s">
        <v>15737</v>
      </c>
      <c r="D750" s="64">
        <v>240</v>
      </c>
      <c r="E750" s="65">
        <v>20.164999999999999</v>
      </c>
      <c r="F750" s="66">
        <v>4839.6000000000004</v>
      </c>
      <c r="G750" s="63" t="s">
        <v>13</v>
      </c>
    </row>
    <row r="751" spans="2:7" s="46" customFormat="1" ht="13.35" customHeight="1">
      <c r="B751" s="63" t="s">
        <v>22313</v>
      </c>
      <c r="C751" s="63" t="s">
        <v>15737</v>
      </c>
      <c r="D751" s="64">
        <v>250</v>
      </c>
      <c r="E751" s="65">
        <v>20.164999999999999</v>
      </c>
      <c r="F751" s="66">
        <v>5041.25</v>
      </c>
      <c r="G751" s="63" t="s">
        <v>13</v>
      </c>
    </row>
    <row r="752" spans="2:7" s="46" customFormat="1" ht="13.35" customHeight="1">
      <c r="B752" s="63" t="s">
        <v>22313</v>
      </c>
      <c r="C752" s="63" t="s">
        <v>2135</v>
      </c>
      <c r="D752" s="64">
        <v>444</v>
      </c>
      <c r="E752" s="65">
        <v>20.149999999999999</v>
      </c>
      <c r="F752" s="66">
        <v>8946.6</v>
      </c>
      <c r="G752" s="63" t="s">
        <v>27</v>
      </c>
    </row>
    <row r="753" spans="2:7" s="46" customFormat="1" ht="13.35" customHeight="1">
      <c r="B753" s="63" t="s">
        <v>22313</v>
      </c>
      <c r="C753" s="63" t="s">
        <v>2135</v>
      </c>
      <c r="D753" s="64">
        <v>113</v>
      </c>
      <c r="E753" s="65">
        <v>20.149999999999999</v>
      </c>
      <c r="F753" s="66">
        <v>2276.9499999999998</v>
      </c>
      <c r="G753" s="63" t="s">
        <v>27</v>
      </c>
    </row>
    <row r="754" spans="2:7" s="46" customFormat="1" ht="13.35" customHeight="1">
      <c r="B754" s="63" t="s">
        <v>22313</v>
      </c>
      <c r="C754" s="63" t="s">
        <v>2135</v>
      </c>
      <c r="D754" s="64">
        <v>477</v>
      </c>
      <c r="E754" s="65">
        <v>20.149999999999999</v>
      </c>
      <c r="F754" s="66">
        <v>9611.5499999999993</v>
      </c>
      <c r="G754" s="63" t="s">
        <v>27</v>
      </c>
    </row>
    <row r="755" spans="2:7" s="46" customFormat="1" ht="13.35" customHeight="1">
      <c r="B755" s="63" t="s">
        <v>22313</v>
      </c>
      <c r="C755" s="63" t="s">
        <v>2135</v>
      </c>
      <c r="D755" s="64">
        <v>346</v>
      </c>
      <c r="E755" s="65">
        <v>20.149999999999999</v>
      </c>
      <c r="F755" s="66">
        <v>6971.9</v>
      </c>
      <c r="G755" s="63" t="s">
        <v>27</v>
      </c>
    </row>
    <row r="756" spans="2:7" s="46" customFormat="1" ht="13.35" customHeight="1">
      <c r="B756" s="63" t="s">
        <v>22313</v>
      </c>
      <c r="C756" s="63" t="s">
        <v>7737</v>
      </c>
      <c r="D756" s="64">
        <v>574</v>
      </c>
      <c r="E756" s="65">
        <v>20.16</v>
      </c>
      <c r="F756" s="66">
        <v>11571.84</v>
      </c>
      <c r="G756" s="63" t="s">
        <v>27</v>
      </c>
    </row>
    <row r="757" spans="2:7" s="46" customFormat="1" ht="13.35" customHeight="1">
      <c r="B757" s="63" t="s">
        <v>22313</v>
      </c>
      <c r="C757" s="63" t="s">
        <v>21924</v>
      </c>
      <c r="D757" s="64">
        <v>223</v>
      </c>
      <c r="E757" s="65">
        <v>20.155000000000001</v>
      </c>
      <c r="F757" s="66">
        <v>4494.5649999999996</v>
      </c>
      <c r="G757" s="63" t="s">
        <v>11</v>
      </c>
    </row>
    <row r="758" spans="2:7" s="46" customFormat="1" ht="13.35" customHeight="1">
      <c r="B758" s="63" t="s">
        <v>22313</v>
      </c>
      <c r="C758" s="63" t="s">
        <v>18374</v>
      </c>
      <c r="D758" s="64">
        <v>222</v>
      </c>
      <c r="E758" s="65">
        <v>20.16</v>
      </c>
      <c r="F758" s="66">
        <v>4475.5200000000004</v>
      </c>
      <c r="G758" s="63" t="s">
        <v>27</v>
      </c>
    </row>
    <row r="759" spans="2:7" s="46" customFormat="1" ht="13.35" customHeight="1">
      <c r="B759" s="63" t="s">
        <v>22313</v>
      </c>
      <c r="C759" s="63" t="s">
        <v>22365</v>
      </c>
      <c r="D759" s="64">
        <v>276</v>
      </c>
      <c r="E759" s="65">
        <v>20.16</v>
      </c>
      <c r="F759" s="66">
        <v>5564.16</v>
      </c>
      <c r="G759" s="63" t="s">
        <v>12</v>
      </c>
    </row>
    <row r="760" spans="2:7" s="46" customFormat="1" ht="13.35" customHeight="1">
      <c r="B760" s="63" t="s">
        <v>22313</v>
      </c>
      <c r="C760" s="63" t="s">
        <v>22365</v>
      </c>
      <c r="D760" s="64">
        <v>878</v>
      </c>
      <c r="E760" s="65">
        <v>20.16</v>
      </c>
      <c r="F760" s="66">
        <v>17700.48</v>
      </c>
      <c r="G760" s="63" t="s">
        <v>27</v>
      </c>
    </row>
    <row r="761" spans="2:7" s="46" customFormat="1" ht="13.35" customHeight="1">
      <c r="B761" s="63" t="s">
        <v>22313</v>
      </c>
      <c r="C761" s="63" t="s">
        <v>22365</v>
      </c>
      <c r="D761" s="64">
        <v>217</v>
      </c>
      <c r="E761" s="65">
        <v>20.16</v>
      </c>
      <c r="F761" s="66">
        <v>4374.72</v>
      </c>
      <c r="G761" s="63" t="s">
        <v>13</v>
      </c>
    </row>
    <row r="762" spans="2:7" s="46" customFormat="1" ht="13.35" customHeight="1">
      <c r="B762" s="63" t="s">
        <v>22313</v>
      </c>
      <c r="C762" s="63" t="s">
        <v>10156</v>
      </c>
      <c r="D762" s="64">
        <v>664</v>
      </c>
      <c r="E762" s="65">
        <v>20.155000000000001</v>
      </c>
      <c r="F762" s="66">
        <v>13382.92</v>
      </c>
      <c r="G762" s="63" t="s">
        <v>12</v>
      </c>
    </row>
    <row r="763" spans="2:7" s="46" customFormat="1" ht="13.35" customHeight="1">
      <c r="B763" s="63" t="s">
        <v>22313</v>
      </c>
      <c r="C763" s="63" t="s">
        <v>10156</v>
      </c>
      <c r="D763" s="64">
        <v>731</v>
      </c>
      <c r="E763" s="65">
        <v>20.155000000000001</v>
      </c>
      <c r="F763" s="66">
        <v>14733.305</v>
      </c>
      <c r="G763" s="63" t="s">
        <v>12</v>
      </c>
    </row>
    <row r="764" spans="2:7" s="46" customFormat="1" ht="13.35" customHeight="1">
      <c r="B764" s="63" t="s">
        <v>22313</v>
      </c>
      <c r="C764" s="63" t="s">
        <v>18020</v>
      </c>
      <c r="D764" s="64">
        <v>250</v>
      </c>
      <c r="E764" s="65">
        <v>20.18</v>
      </c>
      <c r="F764" s="66">
        <v>5045</v>
      </c>
      <c r="G764" s="63" t="s">
        <v>27</v>
      </c>
    </row>
    <row r="765" spans="2:7" s="46" customFormat="1" ht="13.35" customHeight="1">
      <c r="B765" s="63" t="s">
        <v>22313</v>
      </c>
      <c r="C765" s="63" t="s">
        <v>18020</v>
      </c>
      <c r="D765" s="64">
        <v>323</v>
      </c>
      <c r="E765" s="65">
        <v>20.18</v>
      </c>
      <c r="F765" s="66">
        <v>6518.14</v>
      </c>
      <c r="G765" s="63" t="s">
        <v>27</v>
      </c>
    </row>
    <row r="766" spans="2:7" s="46" customFormat="1" ht="13.35" customHeight="1">
      <c r="B766" s="63" t="s">
        <v>22313</v>
      </c>
      <c r="C766" s="63" t="s">
        <v>18020</v>
      </c>
      <c r="D766" s="64">
        <v>300</v>
      </c>
      <c r="E766" s="65">
        <v>20.18</v>
      </c>
      <c r="F766" s="66">
        <v>6054</v>
      </c>
      <c r="G766" s="63" t="s">
        <v>27</v>
      </c>
    </row>
    <row r="767" spans="2:7" s="46" customFormat="1" ht="13.35" customHeight="1">
      <c r="B767" s="63" t="s">
        <v>22313</v>
      </c>
      <c r="C767" s="63" t="s">
        <v>18020</v>
      </c>
      <c r="D767" s="64">
        <v>408</v>
      </c>
      <c r="E767" s="65">
        <v>20.18</v>
      </c>
      <c r="F767" s="66">
        <v>8233.44</v>
      </c>
      <c r="G767" s="63" t="s">
        <v>27</v>
      </c>
    </row>
    <row r="768" spans="2:7" s="46" customFormat="1" ht="13.35" customHeight="1">
      <c r="B768" s="63" t="s">
        <v>22313</v>
      </c>
      <c r="C768" s="63" t="s">
        <v>22366</v>
      </c>
      <c r="D768" s="64">
        <v>388</v>
      </c>
      <c r="E768" s="65">
        <v>20.18</v>
      </c>
      <c r="F768" s="66">
        <v>7829.84</v>
      </c>
      <c r="G768" s="63" t="s">
        <v>27</v>
      </c>
    </row>
    <row r="769" spans="2:7" s="46" customFormat="1" ht="13.35" customHeight="1">
      <c r="B769" s="63" t="s">
        <v>22313</v>
      </c>
      <c r="C769" s="63" t="s">
        <v>5402</v>
      </c>
      <c r="D769" s="64">
        <v>196</v>
      </c>
      <c r="E769" s="65">
        <v>20.184999999999999</v>
      </c>
      <c r="F769" s="66">
        <v>3956.26</v>
      </c>
      <c r="G769" s="63" t="s">
        <v>11</v>
      </c>
    </row>
    <row r="770" spans="2:7" s="46" customFormat="1" ht="13.35" customHeight="1">
      <c r="B770" s="63" t="s">
        <v>22313</v>
      </c>
      <c r="C770" s="63" t="s">
        <v>5402</v>
      </c>
      <c r="D770" s="64">
        <v>278</v>
      </c>
      <c r="E770" s="65">
        <v>20.184999999999999</v>
      </c>
      <c r="F770" s="66">
        <v>5611.43</v>
      </c>
      <c r="G770" s="63" t="s">
        <v>12</v>
      </c>
    </row>
    <row r="771" spans="2:7" s="46" customFormat="1" ht="13.35" customHeight="1">
      <c r="B771" s="63" t="s">
        <v>22313</v>
      </c>
      <c r="C771" s="63" t="s">
        <v>5402</v>
      </c>
      <c r="D771" s="64">
        <v>900</v>
      </c>
      <c r="E771" s="65">
        <v>20.184999999999999</v>
      </c>
      <c r="F771" s="66">
        <v>18166.5</v>
      </c>
      <c r="G771" s="63" t="s">
        <v>27</v>
      </c>
    </row>
    <row r="772" spans="2:7" s="46" customFormat="1" ht="13.35" customHeight="1">
      <c r="B772" s="63" t="s">
        <v>22313</v>
      </c>
      <c r="C772" s="63" t="s">
        <v>5402</v>
      </c>
      <c r="D772" s="64">
        <v>209</v>
      </c>
      <c r="E772" s="65">
        <v>20.184999999999999</v>
      </c>
      <c r="F772" s="66">
        <v>4218.665</v>
      </c>
      <c r="G772" s="63" t="s">
        <v>13</v>
      </c>
    </row>
    <row r="773" spans="2:7" s="46" customFormat="1" ht="13.35" customHeight="1">
      <c r="B773" s="63" t="s">
        <v>22313</v>
      </c>
      <c r="C773" s="63" t="s">
        <v>5402</v>
      </c>
      <c r="D773" s="64">
        <v>56</v>
      </c>
      <c r="E773" s="65">
        <v>20.18</v>
      </c>
      <c r="F773" s="66">
        <v>1130.08</v>
      </c>
      <c r="G773" s="63" t="s">
        <v>13</v>
      </c>
    </row>
    <row r="774" spans="2:7" s="46" customFormat="1" ht="13.35" customHeight="1">
      <c r="B774" s="63" t="s">
        <v>22313</v>
      </c>
      <c r="C774" s="63" t="s">
        <v>197</v>
      </c>
      <c r="D774" s="64">
        <v>274</v>
      </c>
      <c r="E774" s="65">
        <v>20.184999999999999</v>
      </c>
      <c r="F774" s="66">
        <v>5530.69</v>
      </c>
      <c r="G774" s="63" t="s">
        <v>27</v>
      </c>
    </row>
    <row r="775" spans="2:7" s="46" customFormat="1" ht="13.35" customHeight="1">
      <c r="B775" s="63" t="s">
        <v>22313</v>
      </c>
      <c r="C775" s="63" t="s">
        <v>197</v>
      </c>
      <c r="D775" s="64">
        <v>147</v>
      </c>
      <c r="E775" s="65">
        <v>20.184999999999999</v>
      </c>
      <c r="F775" s="66">
        <v>2967.1950000000002</v>
      </c>
      <c r="G775" s="63" t="s">
        <v>27</v>
      </c>
    </row>
    <row r="776" spans="2:7" s="46" customFormat="1" ht="13.35" customHeight="1">
      <c r="B776" s="63" t="s">
        <v>22313</v>
      </c>
      <c r="C776" s="63" t="s">
        <v>197</v>
      </c>
      <c r="D776" s="64">
        <v>835</v>
      </c>
      <c r="E776" s="65">
        <v>20.184999999999999</v>
      </c>
      <c r="F776" s="66">
        <v>16854.474999999999</v>
      </c>
      <c r="G776" s="63" t="s">
        <v>27</v>
      </c>
    </row>
    <row r="777" spans="2:7" s="46" customFormat="1" ht="13.35" customHeight="1">
      <c r="B777" s="63" t="s">
        <v>22313</v>
      </c>
      <c r="C777" s="63" t="s">
        <v>197</v>
      </c>
      <c r="D777" s="64">
        <v>300</v>
      </c>
      <c r="E777" s="65">
        <v>20.184999999999999</v>
      </c>
      <c r="F777" s="66">
        <v>6055.5</v>
      </c>
      <c r="G777" s="63" t="s">
        <v>27</v>
      </c>
    </row>
    <row r="778" spans="2:7" s="46" customFormat="1" ht="13.35" customHeight="1">
      <c r="B778" s="63" t="s">
        <v>22313</v>
      </c>
      <c r="C778" s="63" t="s">
        <v>20216</v>
      </c>
      <c r="D778" s="64">
        <v>313</v>
      </c>
      <c r="E778" s="65">
        <v>20.2</v>
      </c>
      <c r="F778" s="66">
        <v>6322.6</v>
      </c>
      <c r="G778" s="63" t="s">
        <v>27</v>
      </c>
    </row>
    <row r="779" spans="2:7" s="46" customFormat="1" ht="13.35" customHeight="1">
      <c r="B779" s="63" t="s">
        <v>22313</v>
      </c>
      <c r="C779" s="63" t="s">
        <v>20216</v>
      </c>
      <c r="D779" s="64">
        <v>300</v>
      </c>
      <c r="E779" s="65">
        <v>20.2</v>
      </c>
      <c r="F779" s="66">
        <v>6060</v>
      </c>
      <c r="G779" s="63" t="s">
        <v>27</v>
      </c>
    </row>
    <row r="780" spans="2:7" s="46" customFormat="1" ht="13.35" customHeight="1">
      <c r="B780" s="63" t="s">
        <v>22313</v>
      </c>
      <c r="C780" s="63" t="s">
        <v>20216</v>
      </c>
      <c r="D780" s="64">
        <v>301</v>
      </c>
      <c r="E780" s="65">
        <v>20.2</v>
      </c>
      <c r="F780" s="66">
        <v>6080.2</v>
      </c>
      <c r="G780" s="63" t="s">
        <v>27</v>
      </c>
    </row>
    <row r="781" spans="2:7" s="46" customFormat="1" ht="13.35" customHeight="1">
      <c r="B781" s="63" t="s">
        <v>22313</v>
      </c>
      <c r="C781" s="63" t="s">
        <v>20216</v>
      </c>
      <c r="D781" s="64">
        <v>303</v>
      </c>
      <c r="E781" s="65">
        <v>20.2</v>
      </c>
      <c r="F781" s="66">
        <v>6120.6</v>
      </c>
      <c r="G781" s="63" t="s">
        <v>27</v>
      </c>
    </row>
    <row r="782" spans="2:7" s="46" customFormat="1" ht="13.35" customHeight="1">
      <c r="B782" s="63" t="s">
        <v>22313</v>
      </c>
      <c r="C782" s="63" t="s">
        <v>6569</v>
      </c>
      <c r="D782" s="64">
        <v>529</v>
      </c>
      <c r="E782" s="65">
        <v>20.2</v>
      </c>
      <c r="F782" s="66">
        <v>10685.8</v>
      </c>
      <c r="G782" s="63" t="s">
        <v>27</v>
      </c>
    </row>
    <row r="783" spans="2:7" s="46" customFormat="1" ht="13.35" customHeight="1">
      <c r="B783" s="63" t="s">
        <v>22313</v>
      </c>
      <c r="C783" s="63" t="s">
        <v>13372</v>
      </c>
      <c r="D783" s="64">
        <v>519</v>
      </c>
      <c r="E783" s="65">
        <v>20.190000000000001</v>
      </c>
      <c r="F783" s="66">
        <v>10478.61</v>
      </c>
      <c r="G783" s="63" t="s">
        <v>27</v>
      </c>
    </row>
    <row r="784" spans="2:7" s="46" customFormat="1" ht="13.35" customHeight="1">
      <c r="B784" s="63" t="s">
        <v>22313</v>
      </c>
      <c r="C784" s="63" t="s">
        <v>22367</v>
      </c>
      <c r="D784" s="64">
        <v>107</v>
      </c>
      <c r="E784" s="65">
        <v>20.195</v>
      </c>
      <c r="F784" s="66">
        <v>2160.8649999999998</v>
      </c>
      <c r="G784" s="63" t="s">
        <v>12</v>
      </c>
    </row>
    <row r="785" spans="2:7" s="46" customFormat="1" ht="13.35" customHeight="1">
      <c r="B785" s="63" t="s">
        <v>22313</v>
      </c>
      <c r="C785" s="63" t="s">
        <v>22367</v>
      </c>
      <c r="D785" s="64">
        <v>300</v>
      </c>
      <c r="E785" s="65">
        <v>20.195</v>
      </c>
      <c r="F785" s="66">
        <v>6058.5</v>
      </c>
      <c r="G785" s="63" t="s">
        <v>12</v>
      </c>
    </row>
    <row r="786" spans="2:7" s="46" customFormat="1" ht="13.35" customHeight="1">
      <c r="B786" s="63" t="s">
        <v>22313</v>
      </c>
      <c r="C786" s="63" t="s">
        <v>22367</v>
      </c>
      <c r="D786" s="64">
        <v>142</v>
      </c>
      <c r="E786" s="65">
        <v>20.195</v>
      </c>
      <c r="F786" s="66">
        <v>2867.69</v>
      </c>
      <c r="G786" s="63" t="s">
        <v>12</v>
      </c>
    </row>
    <row r="787" spans="2:7" s="46" customFormat="1" ht="13.35" customHeight="1">
      <c r="B787" s="63" t="s">
        <v>22313</v>
      </c>
      <c r="C787" s="63" t="s">
        <v>22367</v>
      </c>
      <c r="D787" s="64">
        <v>250</v>
      </c>
      <c r="E787" s="65">
        <v>20.195</v>
      </c>
      <c r="F787" s="66">
        <v>5048.75</v>
      </c>
      <c r="G787" s="63" t="s">
        <v>12</v>
      </c>
    </row>
    <row r="788" spans="2:7" s="46" customFormat="1" ht="13.35" customHeight="1">
      <c r="B788" s="63" t="s">
        <v>22313</v>
      </c>
      <c r="C788" s="63" t="s">
        <v>22367</v>
      </c>
      <c r="D788" s="64">
        <v>288</v>
      </c>
      <c r="E788" s="65">
        <v>20.195</v>
      </c>
      <c r="F788" s="66">
        <v>5816.16</v>
      </c>
      <c r="G788" s="63" t="s">
        <v>27</v>
      </c>
    </row>
    <row r="789" spans="2:7" s="46" customFormat="1" ht="13.35" customHeight="1">
      <c r="B789" s="63" t="s">
        <v>22313</v>
      </c>
      <c r="C789" s="63" t="s">
        <v>22367</v>
      </c>
      <c r="D789" s="64">
        <v>300</v>
      </c>
      <c r="E789" s="65">
        <v>20.195</v>
      </c>
      <c r="F789" s="66">
        <v>6058.5</v>
      </c>
      <c r="G789" s="63" t="s">
        <v>27</v>
      </c>
    </row>
    <row r="790" spans="2:7" s="46" customFormat="1" ht="13.35" customHeight="1">
      <c r="B790" s="63" t="s">
        <v>22313</v>
      </c>
      <c r="C790" s="63" t="s">
        <v>6046</v>
      </c>
      <c r="D790" s="64">
        <v>177</v>
      </c>
      <c r="E790" s="65">
        <v>20.18</v>
      </c>
      <c r="F790" s="66">
        <v>3571.86</v>
      </c>
      <c r="G790" s="63" t="s">
        <v>12</v>
      </c>
    </row>
    <row r="791" spans="2:7" s="46" customFormat="1" ht="13.35" customHeight="1">
      <c r="B791" s="63" t="s">
        <v>22313</v>
      </c>
      <c r="C791" s="63" t="s">
        <v>6046</v>
      </c>
      <c r="D791" s="64">
        <v>280</v>
      </c>
      <c r="E791" s="65">
        <v>20.18</v>
      </c>
      <c r="F791" s="66">
        <v>5650.4</v>
      </c>
      <c r="G791" s="63" t="s">
        <v>27</v>
      </c>
    </row>
    <row r="792" spans="2:7" s="46" customFormat="1" ht="13.35" customHeight="1">
      <c r="B792" s="63" t="s">
        <v>22313</v>
      </c>
      <c r="C792" s="63" t="s">
        <v>6046</v>
      </c>
      <c r="D792" s="64">
        <v>275</v>
      </c>
      <c r="E792" s="65">
        <v>20.18</v>
      </c>
      <c r="F792" s="66">
        <v>5549.5</v>
      </c>
      <c r="G792" s="63" t="s">
        <v>27</v>
      </c>
    </row>
    <row r="793" spans="2:7" s="46" customFormat="1" ht="13.35" customHeight="1">
      <c r="B793" s="63" t="s">
        <v>22313</v>
      </c>
      <c r="C793" s="63" t="s">
        <v>10169</v>
      </c>
      <c r="D793" s="64">
        <v>380</v>
      </c>
      <c r="E793" s="65">
        <v>20.195</v>
      </c>
      <c r="F793" s="66">
        <v>7674.1</v>
      </c>
      <c r="G793" s="63" t="s">
        <v>11</v>
      </c>
    </row>
    <row r="794" spans="2:7" s="46" customFormat="1" ht="13.35" customHeight="1">
      <c r="B794" s="63" t="s">
        <v>22313</v>
      </c>
      <c r="C794" s="63" t="s">
        <v>10169</v>
      </c>
      <c r="D794" s="64">
        <v>577</v>
      </c>
      <c r="E794" s="65">
        <v>20.195</v>
      </c>
      <c r="F794" s="66">
        <v>11652.514999999999</v>
      </c>
      <c r="G794" s="63" t="s">
        <v>12</v>
      </c>
    </row>
    <row r="795" spans="2:7" s="46" customFormat="1" ht="13.35" customHeight="1">
      <c r="B795" s="63" t="s">
        <v>22313</v>
      </c>
      <c r="C795" s="63" t="s">
        <v>10169</v>
      </c>
      <c r="D795" s="64">
        <v>51</v>
      </c>
      <c r="E795" s="65">
        <v>20.195</v>
      </c>
      <c r="F795" s="66">
        <v>1029.9449999999999</v>
      </c>
      <c r="G795" s="63" t="s">
        <v>12</v>
      </c>
    </row>
    <row r="796" spans="2:7" s="46" customFormat="1" ht="13.35" customHeight="1">
      <c r="B796" s="63" t="s">
        <v>22313</v>
      </c>
      <c r="C796" s="63" t="s">
        <v>10169</v>
      </c>
      <c r="D796" s="64">
        <v>49</v>
      </c>
      <c r="E796" s="65">
        <v>20.195</v>
      </c>
      <c r="F796" s="66">
        <v>989.55499999999995</v>
      </c>
      <c r="G796" s="63" t="s">
        <v>13</v>
      </c>
    </row>
    <row r="797" spans="2:7" s="46" customFormat="1" ht="13.35" customHeight="1">
      <c r="B797" s="63" t="s">
        <v>22313</v>
      </c>
      <c r="C797" s="63" t="s">
        <v>10169</v>
      </c>
      <c r="D797" s="64">
        <v>400</v>
      </c>
      <c r="E797" s="65">
        <v>20.195</v>
      </c>
      <c r="F797" s="66">
        <v>8078</v>
      </c>
      <c r="G797" s="63" t="s">
        <v>13</v>
      </c>
    </row>
    <row r="798" spans="2:7" s="46" customFormat="1" ht="13.35" customHeight="1">
      <c r="B798" s="63" t="s">
        <v>22313</v>
      </c>
      <c r="C798" s="63" t="s">
        <v>22368</v>
      </c>
      <c r="D798" s="64">
        <v>110</v>
      </c>
      <c r="E798" s="65">
        <v>20.2</v>
      </c>
      <c r="F798" s="66">
        <v>2222</v>
      </c>
      <c r="G798" s="63" t="s">
        <v>12</v>
      </c>
    </row>
    <row r="799" spans="2:7" s="46" customFormat="1" ht="13.35" customHeight="1">
      <c r="B799" s="63" t="s">
        <v>22313</v>
      </c>
      <c r="C799" s="63" t="s">
        <v>22368</v>
      </c>
      <c r="D799" s="64">
        <v>250</v>
      </c>
      <c r="E799" s="65">
        <v>20.2</v>
      </c>
      <c r="F799" s="66">
        <v>5050</v>
      </c>
      <c r="G799" s="63" t="s">
        <v>12</v>
      </c>
    </row>
    <row r="800" spans="2:7" s="46" customFormat="1" ht="13.35" customHeight="1">
      <c r="B800" s="63" t="s">
        <v>22313</v>
      </c>
      <c r="C800" s="63" t="s">
        <v>22368</v>
      </c>
      <c r="D800" s="64">
        <v>325</v>
      </c>
      <c r="E800" s="65">
        <v>20.2</v>
      </c>
      <c r="F800" s="66">
        <v>6565</v>
      </c>
      <c r="G800" s="63" t="s">
        <v>13</v>
      </c>
    </row>
    <row r="801" spans="2:7" s="46" customFormat="1" ht="13.35" customHeight="1">
      <c r="B801" s="63" t="s">
        <v>22313</v>
      </c>
      <c r="C801" s="63" t="s">
        <v>9646</v>
      </c>
      <c r="D801" s="64">
        <v>284</v>
      </c>
      <c r="E801" s="65">
        <v>20.2</v>
      </c>
      <c r="F801" s="66">
        <v>5736.8</v>
      </c>
      <c r="G801" s="63" t="s">
        <v>11</v>
      </c>
    </row>
    <row r="802" spans="2:7" s="46" customFormat="1" ht="13.35" customHeight="1">
      <c r="B802" s="63" t="s">
        <v>22313</v>
      </c>
      <c r="C802" s="63" t="s">
        <v>9646</v>
      </c>
      <c r="D802" s="64">
        <v>472</v>
      </c>
      <c r="E802" s="65">
        <v>20.2</v>
      </c>
      <c r="F802" s="66">
        <v>9534.4</v>
      </c>
      <c r="G802" s="63" t="s">
        <v>12</v>
      </c>
    </row>
    <row r="803" spans="2:7" s="46" customFormat="1" ht="13.35" customHeight="1">
      <c r="B803" s="63" t="s">
        <v>22313</v>
      </c>
      <c r="C803" s="63" t="s">
        <v>22369</v>
      </c>
      <c r="D803" s="64">
        <v>39</v>
      </c>
      <c r="E803" s="65">
        <v>20.195</v>
      </c>
      <c r="F803" s="66">
        <v>787.60500000000002</v>
      </c>
      <c r="G803" s="63" t="s">
        <v>11</v>
      </c>
    </row>
    <row r="804" spans="2:7" s="46" customFormat="1" ht="13.35" customHeight="1">
      <c r="B804" s="63" t="s">
        <v>22313</v>
      </c>
      <c r="C804" s="63" t="s">
        <v>22369</v>
      </c>
      <c r="D804" s="64">
        <v>154</v>
      </c>
      <c r="E804" s="65">
        <v>20.195</v>
      </c>
      <c r="F804" s="66">
        <v>3110.03</v>
      </c>
      <c r="G804" s="63" t="s">
        <v>11</v>
      </c>
    </row>
    <row r="805" spans="2:7" s="46" customFormat="1" ht="13.35" customHeight="1">
      <c r="B805" s="63" t="s">
        <v>22313</v>
      </c>
      <c r="C805" s="63" t="s">
        <v>22369</v>
      </c>
      <c r="D805" s="64">
        <v>276</v>
      </c>
      <c r="E805" s="65">
        <v>20.195</v>
      </c>
      <c r="F805" s="66">
        <v>5573.82</v>
      </c>
      <c r="G805" s="63" t="s">
        <v>12</v>
      </c>
    </row>
    <row r="806" spans="2:7" s="46" customFormat="1" ht="13.35" customHeight="1">
      <c r="B806" s="63" t="s">
        <v>22313</v>
      </c>
      <c r="C806" s="63" t="s">
        <v>14025</v>
      </c>
      <c r="D806" s="64">
        <v>210</v>
      </c>
      <c r="E806" s="65">
        <v>20.2</v>
      </c>
      <c r="F806" s="66">
        <v>4242</v>
      </c>
      <c r="G806" s="63" t="s">
        <v>11</v>
      </c>
    </row>
    <row r="807" spans="2:7" s="46" customFormat="1" ht="13.35" customHeight="1">
      <c r="B807" s="63" t="s">
        <v>22313</v>
      </c>
      <c r="C807" s="63" t="s">
        <v>14025</v>
      </c>
      <c r="D807" s="64">
        <v>302</v>
      </c>
      <c r="E807" s="65">
        <v>20.2</v>
      </c>
      <c r="F807" s="66">
        <v>6100.4</v>
      </c>
      <c r="G807" s="63" t="s">
        <v>12</v>
      </c>
    </row>
    <row r="808" spans="2:7" s="46" customFormat="1" ht="13.35" customHeight="1">
      <c r="B808" s="63" t="s">
        <v>22313</v>
      </c>
      <c r="C808" s="63" t="s">
        <v>14025</v>
      </c>
      <c r="D808" s="64">
        <v>873</v>
      </c>
      <c r="E808" s="65">
        <v>20.2</v>
      </c>
      <c r="F808" s="66">
        <v>17634.599999999999</v>
      </c>
      <c r="G808" s="63" t="s">
        <v>27</v>
      </c>
    </row>
    <row r="809" spans="2:7" s="46" customFormat="1" ht="13.35" customHeight="1">
      <c r="B809" s="63" t="s">
        <v>22313</v>
      </c>
      <c r="C809" s="63" t="s">
        <v>4029</v>
      </c>
      <c r="D809" s="64">
        <v>300</v>
      </c>
      <c r="E809" s="65">
        <v>20.204999999999998</v>
      </c>
      <c r="F809" s="66">
        <v>6061.5</v>
      </c>
      <c r="G809" s="63" t="s">
        <v>12</v>
      </c>
    </row>
    <row r="810" spans="2:7" s="46" customFormat="1" ht="13.35" customHeight="1">
      <c r="B810" s="63" t="s">
        <v>22313</v>
      </c>
      <c r="C810" s="63" t="s">
        <v>4029</v>
      </c>
      <c r="D810" s="64">
        <v>500</v>
      </c>
      <c r="E810" s="65">
        <v>20.204999999999998</v>
      </c>
      <c r="F810" s="66">
        <v>10102.5</v>
      </c>
      <c r="G810" s="63" t="s">
        <v>27</v>
      </c>
    </row>
    <row r="811" spans="2:7" s="46" customFormat="1" ht="13.35" customHeight="1">
      <c r="B811" s="63" t="s">
        <v>22313</v>
      </c>
      <c r="C811" s="63" t="s">
        <v>4029</v>
      </c>
      <c r="D811" s="64">
        <v>291</v>
      </c>
      <c r="E811" s="65">
        <v>20.204999999999998</v>
      </c>
      <c r="F811" s="66">
        <v>5879.6549999999997</v>
      </c>
      <c r="G811" s="63" t="s">
        <v>27</v>
      </c>
    </row>
    <row r="812" spans="2:7" s="46" customFormat="1" ht="13.35" customHeight="1">
      <c r="B812" s="63" t="s">
        <v>22313</v>
      </c>
      <c r="C812" s="63" t="s">
        <v>486</v>
      </c>
      <c r="D812" s="64">
        <v>137</v>
      </c>
      <c r="E812" s="65">
        <v>20.215</v>
      </c>
      <c r="F812" s="66">
        <v>2769.4549999999999</v>
      </c>
      <c r="G812" s="63" t="s">
        <v>11</v>
      </c>
    </row>
    <row r="813" spans="2:7" s="46" customFormat="1" ht="13.35" customHeight="1">
      <c r="B813" s="63" t="s">
        <v>22313</v>
      </c>
      <c r="C813" s="63" t="s">
        <v>486</v>
      </c>
      <c r="D813" s="64">
        <v>147</v>
      </c>
      <c r="E813" s="65">
        <v>20.215</v>
      </c>
      <c r="F813" s="66">
        <v>2971.605</v>
      </c>
      <c r="G813" s="63" t="s">
        <v>11</v>
      </c>
    </row>
    <row r="814" spans="2:7" s="46" customFormat="1" ht="13.35" customHeight="1">
      <c r="B814" s="63" t="s">
        <v>22313</v>
      </c>
      <c r="C814" s="63" t="s">
        <v>486</v>
      </c>
      <c r="D814" s="64">
        <v>313</v>
      </c>
      <c r="E814" s="65">
        <v>20.215</v>
      </c>
      <c r="F814" s="66">
        <v>6327.2950000000001</v>
      </c>
      <c r="G814" s="63" t="s">
        <v>11</v>
      </c>
    </row>
    <row r="815" spans="2:7" s="46" customFormat="1" ht="13.35" customHeight="1">
      <c r="B815" s="63" t="s">
        <v>22313</v>
      </c>
      <c r="C815" s="63" t="s">
        <v>486</v>
      </c>
      <c r="D815" s="64">
        <v>260</v>
      </c>
      <c r="E815" s="65">
        <v>20.215</v>
      </c>
      <c r="F815" s="66">
        <v>5255.9</v>
      </c>
      <c r="G815" s="63" t="s">
        <v>13</v>
      </c>
    </row>
    <row r="816" spans="2:7" s="46" customFormat="1" ht="13.35" customHeight="1">
      <c r="B816" s="63" t="s">
        <v>22313</v>
      </c>
      <c r="C816" s="63" t="s">
        <v>486</v>
      </c>
      <c r="D816" s="64">
        <v>308</v>
      </c>
      <c r="E816" s="65">
        <v>20.215</v>
      </c>
      <c r="F816" s="66">
        <v>6226.22</v>
      </c>
      <c r="G816" s="63" t="s">
        <v>13</v>
      </c>
    </row>
    <row r="817" spans="2:7" s="46" customFormat="1" ht="13.35" customHeight="1">
      <c r="B817" s="63" t="s">
        <v>22313</v>
      </c>
      <c r="C817" s="63" t="s">
        <v>19142</v>
      </c>
      <c r="D817" s="64">
        <v>147</v>
      </c>
      <c r="E817" s="65">
        <v>20.215</v>
      </c>
      <c r="F817" s="66">
        <v>2971.605</v>
      </c>
      <c r="G817" s="63" t="s">
        <v>11</v>
      </c>
    </row>
    <row r="818" spans="2:7" s="46" customFormat="1" ht="13.35" customHeight="1">
      <c r="B818" s="63" t="s">
        <v>22313</v>
      </c>
      <c r="C818" s="63" t="s">
        <v>19142</v>
      </c>
      <c r="D818" s="64">
        <v>307</v>
      </c>
      <c r="E818" s="65">
        <v>20.215</v>
      </c>
      <c r="F818" s="66">
        <v>6206.0050000000001</v>
      </c>
      <c r="G818" s="63" t="s">
        <v>12</v>
      </c>
    </row>
    <row r="819" spans="2:7" s="46" customFormat="1" ht="13.35" customHeight="1">
      <c r="B819" s="63" t="s">
        <v>22313</v>
      </c>
      <c r="C819" s="63" t="s">
        <v>19142</v>
      </c>
      <c r="D819" s="64">
        <v>123</v>
      </c>
      <c r="E819" s="65">
        <v>20.215</v>
      </c>
      <c r="F819" s="66">
        <v>2486.4450000000002</v>
      </c>
      <c r="G819" s="63" t="s">
        <v>12</v>
      </c>
    </row>
    <row r="820" spans="2:7" s="46" customFormat="1" ht="13.35" customHeight="1">
      <c r="B820" s="63" t="s">
        <v>22313</v>
      </c>
      <c r="C820" s="63" t="s">
        <v>19142</v>
      </c>
      <c r="D820" s="64">
        <v>326</v>
      </c>
      <c r="E820" s="65">
        <v>20.215</v>
      </c>
      <c r="F820" s="66">
        <v>6590.09</v>
      </c>
      <c r="G820" s="63" t="s">
        <v>13</v>
      </c>
    </row>
    <row r="821" spans="2:7" s="46" customFormat="1" ht="13.35" customHeight="1">
      <c r="B821" s="63" t="s">
        <v>22313</v>
      </c>
      <c r="C821" s="63" t="s">
        <v>19142</v>
      </c>
      <c r="D821" s="64">
        <v>237</v>
      </c>
      <c r="E821" s="65">
        <v>20.215</v>
      </c>
      <c r="F821" s="66">
        <v>4790.9549999999999</v>
      </c>
      <c r="G821" s="63" t="s">
        <v>13</v>
      </c>
    </row>
    <row r="822" spans="2:7" s="46" customFormat="1" ht="13.35" customHeight="1">
      <c r="B822" s="63" t="s">
        <v>22313</v>
      </c>
      <c r="C822" s="63" t="s">
        <v>19357</v>
      </c>
      <c r="D822" s="64">
        <v>333</v>
      </c>
      <c r="E822" s="65">
        <v>20.204999999999998</v>
      </c>
      <c r="F822" s="66">
        <v>6728.2650000000003</v>
      </c>
      <c r="G822" s="63" t="s">
        <v>27</v>
      </c>
    </row>
    <row r="823" spans="2:7" s="46" customFormat="1" ht="13.35" customHeight="1">
      <c r="B823" s="63" t="s">
        <v>22313</v>
      </c>
      <c r="C823" s="63" t="s">
        <v>6968</v>
      </c>
      <c r="D823" s="64">
        <v>476</v>
      </c>
      <c r="E823" s="65">
        <v>20.195</v>
      </c>
      <c r="F823" s="66">
        <v>9612.82</v>
      </c>
      <c r="G823" s="63" t="s">
        <v>27</v>
      </c>
    </row>
    <row r="824" spans="2:7" s="46" customFormat="1" ht="13.35" customHeight="1">
      <c r="B824" s="63" t="s">
        <v>22313</v>
      </c>
      <c r="C824" s="63" t="s">
        <v>6968</v>
      </c>
      <c r="D824" s="64">
        <v>96</v>
      </c>
      <c r="E824" s="65">
        <v>20.195</v>
      </c>
      <c r="F824" s="66">
        <v>1938.72</v>
      </c>
      <c r="G824" s="63" t="s">
        <v>27</v>
      </c>
    </row>
    <row r="825" spans="2:7" s="46" customFormat="1" ht="13.35" customHeight="1">
      <c r="B825" s="63" t="s">
        <v>22313</v>
      </c>
      <c r="C825" s="63" t="s">
        <v>2509</v>
      </c>
      <c r="D825" s="64">
        <v>196</v>
      </c>
      <c r="E825" s="65">
        <v>20.195</v>
      </c>
      <c r="F825" s="66">
        <v>3958.22</v>
      </c>
      <c r="G825" s="63" t="s">
        <v>12</v>
      </c>
    </row>
    <row r="826" spans="2:7" s="46" customFormat="1" ht="13.35" customHeight="1">
      <c r="B826" s="63" t="s">
        <v>22313</v>
      </c>
      <c r="C826" s="63" t="s">
        <v>2509</v>
      </c>
      <c r="D826" s="64">
        <v>577</v>
      </c>
      <c r="E826" s="65">
        <v>20.195</v>
      </c>
      <c r="F826" s="66">
        <v>11652.514999999999</v>
      </c>
      <c r="G826" s="63" t="s">
        <v>27</v>
      </c>
    </row>
    <row r="827" spans="2:7" s="46" customFormat="1" ht="13.35" customHeight="1">
      <c r="B827" s="63" t="s">
        <v>22313</v>
      </c>
      <c r="C827" s="63" t="s">
        <v>18045</v>
      </c>
      <c r="D827" s="64">
        <v>665</v>
      </c>
      <c r="E827" s="65">
        <v>20.2</v>
      </c>
      <c r="F827" s="66">
        <v>13433</v>
      </c>
      <c r="G827" s="63" t="s">
        <v>27</v>
      </c>
    </row>
    <row r="828" spans="2:7" s="46" customFormat="1" ht="13.35" customHeight="1">
      <c r="B828" s="63" t="s">
        <v>22313</v>
      </c>
      <c r="C828" s="63" t="s">
        <v>18045</v>
      </c>
      <c r="D828" s="64">
        <v>300</v>
      </c>
      <c r="E828" s="65">
        <v>20.2</v>
      </c>
      <c r="F828" s="66">
        <v>6060</v>
      </c>
      <c r="G828" s="63" t="s">
        <v>27</v>
      </c>
    </row>
    <row r="829" spans="2:7" s="46" customFormat="1" ht="13.35" customHeight="1">
      <c r="B829" s="63" t="s">
        <v>22313</v>
      </c>
      <c r="C829" s="63" t="s">
        <v>18045</v>
      </c>
      <c r="D829" s="64">
        <v>303</v>
      </c>
      <c r="E829" s="65">
        <v>20.2</v>
      </c>
      <c r="F829" s="66">
        <v>6120.6</v>
      </c>
      <c r="G829" s="63" t="s">
        <v>27</v>
      </c>
    </row>
    <row r="830" spans="2:7" s="46" customFormat="1" ht="13.35" customHeight="1">
      <c r="B830" s="63" t="s">
        <v>22313</v>
      </c>
      <c r="C830" s="63" t="s">
        <v>21944</v>
      </c>
      <c r="D830" s="64">
        <v>368</v>
      </c>
      <c r="E830" s="65">
        <v>20.195</v>
      </c>
      <c r="F830" s="66">
        <v>7431.76</v>
      </c>
      <c r="G830" s="63" t="s">
        <v>27</v>
      </c>
    </row>
    <row r="831" spans="2:7" s="46" customFormat="1" ht="13.35" customHeight="1">
      <c r="B831" s="63" t="s">
        <v>22313</v>
      </c>
      <c r="C831" s="63" t="s">
        <v>21944</v>
      </c>
      <c r="D831" s="64">
        <v>75</v>
      </c>
      <c r="E831" s="65">
        <v>20.195</v>
      </c>
      <c r="F831" s="66">
        <v>1514.625</v>
      </c>
      <c r="G831" s="63" t="s">
        <v>27</v>
      </c>
    </row>
    <row r="832" spans="2:7" s="46" customFormat="1" ht="13.35" customHeight="1">
      <c r="B832" s="63" t="s">
        <v>22313</v>
      </c>
      <c r="C832" s="63" t="s">
        <v>10457</v>
      </c>
      <c r="D832" s="64">
        <v>282</v>
      </c>
      <c r="E832" s="65">
        <v>20.195</v>
      </c>
      <c r="F832" s="66">
        <v>5694.99</v>
      </c>
      <c r="G832" s="63" t="s">
        <v>13</v>
      </c>
    </row>
    <row r="833" spans="2:7" s="46" customFormat="1" ht="13.35" customHeight="1">
      <c r="B833" s="63" t="s">
        <v>22313</v>
      </c>
      <c r="C833" s="63" t="s">
        <v>10457</v>
      </c>
      <c r="D833" s="64">
        <v>154</v>
      </c>
      <c r="E833" s="65">
        <v>20.195</v>
      </c>
      <c r="F833" s="66">
        <v>3110.03</v>
      </c>
      <c r="G833" s="63" t="s">
        <v>13</v>
      </c>
    </row>
    <row r="834" spans="2:7" s="46" customFormat="1" ht="13.35" customHeight="1">
      <c r="B834" s="63" t="s">
        <v>22313</v>
      </c>
      <c r="C834" s="63" t="s">
        <v>10457</v>
      </c>
      <c r="D834" s="64">
        <v>1140</v>
      </c>
      <c r="E834" s="65">
        <v>20.195</v>
      </c>
      <c r="F834" s="66">
        <v>23022.3</v>
      </c>
      <c r="G834" s="63" t="s">
        <v>13</v>
      </c>
    </row>
    <row r="835" spans="2:7" s="46" customFormat="1" ht="13.35" customHeight="1">
      <c r="B835" s="63" t="s">
        <v>22313</v>
      </c>
      <c r="C835" s="63" t="s">
        <v>14482</v>
      </c>
      <c r="D835" s="64">
        <v>568</v>
      </c>
      <c r="E835" s="65">
        <v>20.190000000000001</v>
      </c>
      <c r="F835" s="66">
        <v>11467.92</v>
      </c>
      <c r="G835" s="63" t="s">
        <v>27</v>
      </c>
    </row>
    <row r="836" spans="2:7" s="46" customFormat="1" ht="13.35" customHeight="1">
      <c r="B836" s="63" t="s">
        <v>22313</v>
      </c>
      <c r="C836" s="63" t="s">
        <v>14482</v>
      </c>
      <c r="D836" s="64">
        <v>300</v>
      </c>
      <c r="E836" s="65">
        <v>20.190000000000001</v>
      </c>
      <c r="F836" s="66">
        <v>6057</v>
      </c>
      <c r="G836" s="63" t="s">
        <v>27</v>
      </c>
    </row>
    <row r="837" spans="2:7" s="46" customFormat="1" ht="13.35" customHeight="1">
      <c r="B837" s="63" t="s">
        <v>22313</v>
      </c>
      <c r="C837" s="63" t="s">
        <v>14482</v>
      </c>
      <c r="D837" s="64">
        <v>336</v>
      </c>
      <c r="E837" s="65">
        <v>20.190000000000001</v>
      </c>
      <c r="F837" s="66">
        <v>6783.84</v>
      </c>
      <c r="G837" s="63" t="s">
        <v>27</v>
      </c>
    </row>
    <row r="838" spans="2:7" s="46" customFormat="1" ht="13.35" customHeight="1">
      <c r="B838" s="63" t="s">
        <v>22313</v>
      </c>
      <c r="C838" s="63" t="s">
        <v>14482</v>
      </c>
      <c r="D838" s="64">
        <v>303</v>
      </c>
      <c r="E838" s="65">
        <v>20.190000000000001</v>
      </c>
      <c r="F838" s="66">
        <v>6117.57</v>
      </c>
      <c r="G838" s="63" t="s">
        <v>27</v>
      </c>
    </row>
    <row r="839" spans="2:7" s="46" customFormat="1" ht="13.35" customHeight="1">
      <c r="B839" s="63" t="s">
        <v>22313</v>
      </c>
      <c r="C839" s="63" t="s">
        <v>12027</v>
      </c>
      <c r="D839" s="64">
        <v>224</v>
      </c>
      <c r="E839" s="65">
        <v>20.190000000000001</v>
      </c>
      <c r="F839" s="66">
        <v>4522.5600000000004</v>
      </c>
      <c r="G839" s="63" t="s">
        <v>12</v>
      </c>
    </row>
    <row r="840" spans="2:7" s="46" customFormat="1" ht="13.35" customHeight="1">
      <c r="B840" s="63" t="s">
        <v>22313</v>
      </c>
      <c r="C840" s="63" t="s">
        <v>22370</v>
      </c>
      <c r="D840" s="64">
        <v>403</v>
      </c>
      <c r="E840" s="65">
        <v>20.184999999999999</v>
      </c>
      <c r="F840" s="66">
        <v>8134.5550000000003</v>
      </c>
      <c r="G840" s="63" t="s">
        <v>27</v>
      </c>
    </row>
    <row r="841" spans="2:7" s="46" customFormat="1" ht="13.35" customHeight="1">
      <c r="B841" s="63" t="s">
        <v>22313</v>
      </c>
      <c r="C841" s="63" t="s">
        <v>18452</v>
      </c>
      <c r="D841" s="64">
        <v>200</v>
      </c>
      <c r="E841" s="65">
        <v>20.190000000000001</v>
      </c>
      <c r="F841" s="66">
        <v>4038</v>
      </c>
      <c r="G841" s="63" t="s">
        <v>11</v>
      </c>
    </row>
    <row r="842" spans="2:7" s="46" customFormat="1" ht="13.35" customHeight="1">
      <c r="B842" s="63" t="s">
        <v>22313</v>
      </c>
      <c r="C842" s="63" t="s">
        <v>18452</v>
      </c>
      <c r="D842" s="64">
        <v>230</v>
      </c>
      <c r="E842" s="65">
        <v>20.190000000000001</v>
      </c>
      <c r="F842" s="66">
        <v>4643.7</v>
      </c>
      <c r="G842" s="63" t="s">
        <v>11</v>
      </c>
    </row>
    <row r="843" spans="2:7" s="46" customFormat="1" ht="13.35" customHeight="1">
      <c r="B843" s="63" t="s">
        <v>22313</v>
      </c>
      <c r="C843" s="63" t="s">
        <v>18452</v>
      </c>
      <c r="D843" s="64">
        <v>33</v>
      </c>
      <c r="E843" s="65">
        <v>20.190000000000001</v>
      </c>
      <c r="F843" s="66">
        <v>666.27</v>
      </c>
      <c r="G843" s="63" t="s">
        <v>12</v>
      </c>
    </row>
    <row r="844" spans="2:7" s="46" customFormat="1" ht="13.35" customHeight="1">
      <c r="B844" s="63" t="s">
        <v>22313</v>
      </c>
      <c r="C844" s="63" t="s">
        <v>18452</v>
      </c>
      <c r="D844" s="64">
        <v>381</v>
      </c>
      <c r="E844" s="65">
        <v>20.190000000000001</v>
      </c>
      <c r="F844" s="66">
        <v>7692.39</v>
      </c>
      <c r="G844" s="63" t="s">
        <v>13</v>
      </c>
    </row>
    <row r="845" spans="2:7" s="46" customFormat="1" ht="13.35" customHeight="1">
      <c r="B845" s="63" t="s">
        <v>22313</v>
      </c>
      <c r="C845" s="63" t="s">
        <v>18452</v>
      </c>
      <c r="D845" s="64">
        <v>180</v>
      </c>
      <c r="E845" s="65">
        <v>20.190000000000001</v>
      </c>
      <c r="F845" s="66">
        <v>3634.2</v>
      </c>
      <c r="G845" s="63" t="s">
        <v>13</v>
      </c>
    </row>
    <row r="846" spans="2:7" s="46" customFormat="1" ht="13.35" customHeight="1">
      <c r="B846" s="63" t="s">
        <v>22313</v>
      </c>
      <c r="C846" s="63" t="s">
        <v>18452</v>
      </c>
      <c r="D846" s="64">
        <v>250</v>
      </c>
      <c r="E846" s="65">
        <v>20.190000000000001</v>
      </c>
      <c r="F846" s="66">
        <v>5047.5</v>
      </c>
      <c r="G846" s="63" t="s">
        <v>13</v>
      </c>
    </row>
    <row r="847" spans="2:7" s="46" customFormat="1" ht="13.35" customHeight="1">
      <c r="B847" s="63" t="s">
        <v>22313</v>
      </c>
      <c r="C847" s="63" t="s">
        <v>21949</v>
      </c>
      <c r="D847" s="64">
        <v>640</v>
      </c>
      <c r="E847" s="65">
        <v>20.184999999999999</v>
      </c>
      <c r="F847" s="66">
        <v>12918.4</v>
      </c>
      <c r="G847" s="63" t="s">
        <v>27</v>
      </c>
    </row>
    <row r="848" spans="2:7" s="46" customFormat="1" ht="13.35" customHeight="1">
      <c r="B848" s="63" t="s">
        <v>22313</v>
      </c>
      <c r="C848" s="63" t="s">
        <v>5379</v>
      </c>
      <c r="D848" s="64">
        <v>1115</v>
      </c>
      <c r="E848" s="65">
        <v>20.190000000000001</v>
      </c>
      <c r="F848" s="66">
        <v>22511.85</v>
      </c>
      <c r="G848" s="63" t="s">
        <v>27</v>
      </c>
    </row>
    <row r="849" spans="2:7" s="46" customFormat="1" ht="13.35" customHeight="1">
      <c r="B849" s="63" t="s">
        <v>22313</v>
      </c>
      <c r="C849" s="63" t="s">
        <v>5379</v>
      </c>
      <c r="D849" s="64">
        <v>38</v>
      </c>
      <c r="E849" s="65">
        <v>20.190000000000001</v>
      </c>
      <c r="F849" s="66">
        <v>767.22</v>
      </c>
      <c r="G849" s="63" t="s">
        <v>27</v>
      </c>
    </row>
    <row r="850" spans="2:7" s="46" customFormat="1" ht="13.35" customHeight="1">
      <c r="B850" s="63" t="s">
        <v>22313</v>
      </c>
      <c r="C850" s="63" t="s">
        <v>5379</v>
      </c>
      <c r="D850" s="64">
        <v>27</v>
      </c>
      <c r="E850" s="65">
        <v>20.190000000000001</v>
      </c>
      <c r="F850" s="66">
        <v>545.13</v>
      </c>
      <c r="G850" s="63" t="s">
        <v>13</v>
      </c>
    </row>
    <row r="851" spans="2:7" s="46" customFormat="1" ht="13.35" customHeight="1">
      <c r="B851" s="63" t="s">
        <v>22313</v>
      </c>
      <c r="C851" s="63" t="s">
        <v>5379</v>
      </c>
      <c r="D851" s="64">
        <v>303</v>
      </c>
      <c r="E851" s="65">
        <v>20.190000000000001</v>
      </c>
      <c r="F851" s="66">
        <v>6117.57</v>
      </c>
      <c r="G851" s="63" t="s">
        <v>13</v>
      </c>
    </row>
    <row r="852" spans="2:7" s="46" customFormat="1" ht="13.35" customHeight="1">
      <c r="B852" s="63" t="s">
        <v>22313</v>
      </c>
      <c r="C852" s="63" t="s">
        <v>11513</v>
      </c>
      <c r="D852" s="64">
        <v>105</v>
      </c>
      <c r="E852" s="65">
        <v>20.190000000000001</v>
      </c>
      <c r="F852" s="66">
        <v>2119.9499999999998</v>
      </c>
      <c r="G852" s="63" t="s">
        <v>13</v>
      </c>
    </row>
    <row r="853" spans="2:7" s="46" customFormat="1" ht="13.35" customHeight="1">
      <c r="B853" s="63" t="s">
        <v>22313</v>
      </c>
      <c r="C853" s="63" t="s">
        <v>18066</v>
      </c>
      <c r="D853" s="64">
        <v>250</v>
      </c>
      <c r="E853" s="65">
        <v>20.190000000000001</v>
      </c>
      <c r="F853" s="66">
        <v>5047.5</v>
      </c>
      <c r="G853" s="63" t="s">
        <v>11</v>
      </c>
    </row>
    <row r="854" spans="2:7" s="46" customFormat="1" ht="13.35" customHeight="1">
      <c r="B854" s="63" t="s">
        <v>22313</v>
      </c>
      <c r="C854" s="63" t="s">
        <v>18066</v>
      </c>
      <c r="D854" s="64">
        <v>63</v>
      </c>
      <c r="E854" s="65">
        <v>20.190000000000001</v>
      </c>
      <c r="F854" s="66">
        <v>1271.97</v>
      </c>
      <c r="G854" s="63" t="s">
        <v>12</v>
      </c>
    </row>
    <row r="855" spans="2:7" s="46" customFormat="1" ht="13.35" customHeight="1">
      <c r="B855" s="63" t="s">
        <v>22313</v>
      </c>
      <c r="C855" s="63" t="s">
        <v>18066</v>
      </c>
      <c r="D855" s="64">
        <v>398</v>
      </c>
      <c r="E855" s="65">
        <v>20.190000000000001</v>
      </c>
      <c r="F855" s="66">
        <v>8035.62</v>
      </c>
      <c r="G855" s="63" t="s">
        <v>12</v>
      </c>
    </row>
    <row r="856" spans="2:7" s="46" customFormat="1" ht="13.35" customHeight="1">
      <c r="B856" s="63" t="s">
        <v>22313</v>
      </c>
      <c r="C856" s="63" t="s">
        <v>18066</v>
      </c>
      <c r="D856" s="64">
        <v>660</v>
      </c>
      <c r="E856" s="65">
        <v>20.190000000000001</v>
      </c>
      <c r="F856" s="66">
        <v>13325.4</v>
      </c>
      <c r="G856" s="63" t="s">
        <v>12</v>
      </c>
    </row>
    <row r="857" spans="2:7" s="46" customFormat="1" ht="13.35" customHeight="1">
      <c r="B857" s="63" t="s">
        <v>22313</v>
      </c>
      <c r="C857" s="63" t="s">
        <v>6226</v>
      </c>
      <c r="D857" s="64">
        <v>613</v>
      </c>
      <c r="E857" s="65">
        <v>20.184999999999999</v>
      </c>
      <c r="F857" s="66">
        <v>12373.405000000001</v>
      </c>
      <c r="G857" s="63" t="s">
        <v>27</v>
      </c>
    </row>
    <row r="858" spans="2:7" s="46" customFormat="1" ht="13.35" customHeight="1">
      <c r="B858" s="63" t="s">
        <v>22313</v>
      </c>
      <c r="C858" s="63" t="s">
        <v>2514</v>
      </c>
      <c r="D858" s="64">
        <v>210</v>
      </c>
      <c r="E858" s="65">
        <v>20.170000000000002</v>
      </c>
      <c r="F858" s="66">
        <v>4235.7</v>
      </c>
      <c r="G858" s="63" t="s">
        <v>12</v>
      </c>
    </row>
    <row r="859" spans="2:7" s="46" customFormat="1" ht="13.35" customHeight="1">
      <c r="B859" s="63" t="s">
        <v>22313</v>
      </c>
      <c r="C859" s="63" t="s">
        <v>14492</v>
      </c>
      <c r="D859" s="64">
        <v>213</v>
      </c>
      <c r="E859" s="65">
        <v>20.170000000000002</v>
      </c>
      <c r="F859" s="66">
        <v>4296.21</v>
      </c>
      <c r="G859" s="63" t="s">
        <v>12</v>
      </c>
    </row>
    <row r="860" spans="2:7" s="46" customFormat="1" ht="13.35" customHeight="1">
      <c r="B860" s="63" t="s">
        <v>22313</v>
      </c>
      <c r="C860" s="63" t="s">
        <v>1725</v>
      </c>
      <c r="D860" s="64">
        <v>37</v>
      </c>
      <c r="E860" s="65">
        <v>20.170000000000002</v>
      </c>
      <c r="F860" s="66">
        <v>746.29</v>
      </c>
      <c r="G860" s="63" t="s">
        <v>12</v>
      </c>
    </row>
    <row r="861" spans="2:7" s="46" customFormat="1" ht="13.35" customHeight="1">
      <c r="B861" s="63" t="s">
        <v>22313</v>
      </c>
      <c r="C861" s="63" t="s">
        <v>1725</v>
      </c>
      <c r="D861" s="64">
        <v>380</v>
      </c>
      <c r="E861" s="65">
        <v>20.170000000000002</v>
      </c>
      <c r="F861" s="66">
        <v>7664.6</v>
      </c>
      <c r="G861" s="63" t="s">
        <v>27</v>
      </c>
    </row>
    <row r="862" spans="2:7" s="46" customFormat="1" ht="13.35" customHeight="1">
      <c r="B862" s="63" t="s">
        <v>22313</v>
      </c>
      <c r="C862" s="63" t="s">
        <v>22371</v>
      </c>
      <c r="D862" s="64">
        <v>518</v>
      </c>
      <c r="E862" s="65">
        <v>20.164999999999999</v>
      </c>
      <c r="F862" s="66">
        <v>10445.469999999999</v>
      </c>
      <c r="G862" s="63" t="s">
        <v>27</v>
      </c>
    </row>
    <row r="863" spans="2:7" s="46" customFormat="1" ht="13.35" customHeight="1">
      <c r="B863" s="63" t="s">
        <v>22313</v>
      </c>
      <c r="C863" s="63" t="s">
        <v>2794</v>
      </c>
      <c r="D863" s="64">
        <v>216</v>
      </c>
      <c r="E863" s="65">
        <v>20.164999999999999</v>
      </c>
      <c r="F863" s="66">
        <v>4355.6400000000003</v>
      </c>
      <c r="G863" s="63" t="s">
        <v>27</v>
      </c>
    </row>
    <row r="864" spans="2:7" s="46" customFormat="1" ht="13.35" customHeight="1">
      <c r="B864" s="63" t="s">
        <v>22313</v>
      </c>
      <c r="C864" s="63" t="s">
        <v>11092</v>
      </c>
      <c r="D864" s="64">
        <v>241</v>
      </c>
      <c r="E864" s="65">
        <v>20.164999999999999</v>
      </c>
      <c r="F864" s="66">
        <v>4859.7650000000003</v>
      </c>
      <c r="G864" s="63" t="s">
        <v>27</v>
      </c>
    </row>
    <row r="865" spans="2:7" s="46" customFormat="1" ht="13.35" customHeight="1">
      <c r="B865" s="63" t="s">
        <v>22313</v>
      </c>
      <c r="C865" s="63" t="s">
        <v>21473</v>
      </c>
      <c r="D865" s="64">
        <v>538</v>
      </c>
      <c r="E865" s="65">
        <v>20.170000000000002</v>
      </c>
      <c r="F865" s="66">
        <v>10851.46</v>
      </c>
      <c r="G865" s="63" t="s">
        <v>27</v>
      </c>
    </row>
    <row r="866" spans="2:7" s="46" customFormat="1" ht="13.35" customHeight="1">
      <c r="B866" s="63" t="s">
        <v>22313</v>
      </c>
      <c r="C866" s="63" t="s">
        <v>7385</v>
      </c>
      <c r="D866" s="64">
        <v>523</v>
      </c>
      <c r="E866" s="65">
        <v>20.16</v>
      </c>
      <c r="F866" s="66">
        <v>10543.68</v>
      </c>
      <c r="G866" s="63" t="s">
        <v>27</v>
      </c>
    </row>
    <row r="867" spans="2:7" s="46" customFormat="1" ht="13.35" customHeight="1">
      <c r="B867" s="63" t="s">
        <v>22313</v>
      </c>
      <c r="C867" s="63" t="s">
        <v>17121</v>
      </c>
      <c r="D867" s="64">
        <v>160</v>
      </c>
      <c r="E867" s="65">
        <v>20.164999999999999</v>
      </c>
      <c r="F867" s="66">
        <v>3226.4</v>
      </c>
      <c r="G867" s="63" t="s">
        <v>27</v>
      </c>
    </row>
    <row r="868" spans="2:7" s="46" customFormat="1" ht="13.35" customHeight="1">
      <c r="B868" s="63" t="s">
        <v>22313</v>
      </c>
      <c r="C868" s="63" t="s">
        <v>17121</v>
      </c>
      <c r="D868" s="64">
        <v>337</v>
      </c>
      <c r="E868" s="65">
        <v>20.164999999999999</v>
      </c>
      <c r="F868" s="66">
        <v>6795.6049999999996</v>
      </c>
      <c r="G868" s="63" t="s">
        <v>27</v>
      </c>
    </row>
    <row r="869" spans="2:7" s="46" customFormat="1" ht="13.35" customHeight="1">
      <c r="B869" s="63" t="s">
        <v>22313</v>
      </c>
      <c r="C869" s="63" t="s">
        <v>12964</v>
      </c>
      <c r="D869" s="64">
        <v>112</v>
      </c>
      <c r="E869" s="65">
        <v>20.164999999999999</v>
      </c>
      <c r="F869" s="66">
        <v>2258.48</v>
      </c>
      <c r="G869" s="63" t="s">
        <v>27</v>
      </c>
    </row>
    <row r="870" spans="2:7" s="46" customFormat="1" ht="13.35" customHeight="1">
      <c r="B870" s="63" t="s">
        <v>22313</v>
      </c>
      <c r="C870" s="63" t="s">
        <v>2521</v>
      </c>
      <c r="D870" s="64">
        <v>210</v>
      </c>
      <c r="E870" s="65">
        <v>20.164999999999999</v>
      </c>
      <c r="F870" s="66">
        <v>4234.6499999999996</v>
      </c>
      <c r="G870" s="63" t="s">
        <v>27</v>
      </c>
    </row>
    <row r="871" spans="2:7" s="46" customFormat="1" ht="13.35" customHeight="1">
      <c r="B871" s="63" t="s">
        <v>22313</v>
      </c>
      <c r="C871" s="63" t="s">
        <v>20537</v>
      </c>
      <c r="D871" s="64">
        <v>166</v>
      </c>
      <c r="E871" s="65">
        <v>20.164999999999999</v>
      </c>
      <c r="F871" s="66">
        <v>3347.39</v>
      </c>
      <c r="G871" s="63" t="s">
        <v>27</v>
      </c>
    </row>
    <row r="872" spans="2:7" s="46" customFormat="1" ht="13.35" customHeight="1">
      <c r="B872" s="63" t="s">
        <v>22313</v>
      </c>
      <c r="C872" s="63" t="s">
        <v>6400</v>
      </c>
      <c r="D872" s="64">
        <v>8</v>
      </c>
      <c r="E872" s="65">
        <v>20.164999999999999</v>
      </c>
      <c r="F872" s="66">
        <v>161.32</v>
      </c>
      <c r="G872" s="63" t="s">
        <v>13</v>
      </c>
    </row>
    <row r="873" spans="2:7" s="46" customFormat="1" ht="13.35" customHeight="1">
      <c r="B873" s="63" t="s">
        <v>22313</v>
      </c>
      <c r="C873" s="63" t="s">
        <v>6400</v>
      </c>
      <c r="D873" s="64">
        <v>50</v>
      </c>
      <c r="E873" s="65">
        <v>20.164999999999999</v>
      </c>
      <c r="F873" s="66">
        <v>1008.25</v>
      </c>
      <c r="G873" s="63" t="s">
        <v>13</v>
      </c>
    </row>
    <row r="874" spans="2:7" s="46" customFormat="1" ht="13.35" customHeight="1">
      <c r="B874" s="63" t="s">
        <v>22313</v>
      </c>
      <c r="C874" s="63" t="s">
        <v>6400</v>
      </c>
      <c r="D874" s="64">
        <v>1192</v>
      </c>
      <c r="E874" s="65">
        <v>20.164999999999999</v>
      </c>
      <c r="F874" s="66">
        <v>24036.68</v>
      </c>
      <c r="G874" s="63" t="s">
        <v>13</v>
      </c>
    </row>
    <row r="875" spans="2:7" s="46" customFormat="1" ht="13.35" customHeight="1">
      <c r="B875" s="63" t="s">
        <v>22313</v>
      </c>
      <c r="C875" s="63" t="s">
        <v>2799</v>
      </c>
      <c r="D875" s="64">
        <v>101</v>
      </c>
      <c r="E875" s="65">
        <v>20.16</v>
      </c>
      <c r="F875" s="66">
        <v>2036.16</v>
      </c>
      <c r="G875" s="63" t="s">
        <v>27</v>
      </c>
    </row>
    <row r="876" spans="2:7" s="46" customFormat="1" ht="13.35" customHeight="1">
      <c r="B876" s="63" t="s">
        <v>22313</v>
      </c>
      <c r="C876" s="63" t="s">
        <v>3409</v>
      </c>
      <c r="D876" s="64">
        <v>49</v>
      </c>
      <c r="E876" s="65">
        <v>20.164999999999999</v>
      </c>
      <c r="F876" s="66">
        <v>988.08500000000004</v>
      </c>
      <c r="G876" s="63" t="s">
        <v>27</v>
      </c>
    </row>
    <row r="877" spans="2:7" s="46" customFormat="1" ht="13.35" customHeight="1">
      <c r="B877" s="63" t="s">
        <v>22313</v>
      </c>
      <c r="C877" s="63" t="s">
        <v>3409</v>
      </c>
      <c r="D877" s="64">
        <v>311</v>
      </c>
      <c r="E877" s="65">
        <v>20.164999999999999</v>
      </c>
      <c r="F877" s="66">
        <v>6271.3149999999996</v>
      </c>
      <c r="G877" s="63" t="s">
        <v>27</v>
      </c>
    </row>
    <row r="878" spans="2:7" s="46" customFormat="1" ht="13.35" customHeight="1">
      <c r="B878" s="63" t="s">
        <v>22313</v>
      </c>
      <c r="C878" s="63" t="s">
        <v>3788</v>
      </c>
      <c r="D878" s="64">
        <v>13</v>
      </c>
      <c r="E878" s="65">
        <v>20.18</v>
      </c>
      <c r="F878" s="66">
        <v>262.33999999999997</v>
      </c>
      <c r="G878" s="63" t="s">
        <v>12</v>
      </c>
    </row>
    <row r="879" spans="2:7" s="46" customFormat="1" ht="13.35" customHeight="1">
      <c r="B879" s="63" t="s">
        <v>22313</v>
      </c>
      <c r="C879" s="63" t="s">
        <v>13042</v>
      </c>
      <c r="D879" s="64">
        <v>80</v>
      </c>
      <c r="E879" s="65">
        <v>20.184999999999999</v>
      </c>
      <c r="F879" s="66">
        <v>1614.8</v>
      </c>
      <c r="G879" s="63" t="s">
        <v>13</v>
      </c>
    </row>
    <row r="880" spans="2:7" s="46" customFormat="1" ht="13.35" customHeight="1">
      <c r="B880" s="63" t="s">
        <v>22313</v>
      </c>
      <c r="C880" s="63" t="s">
        <v>13042</v>
      </c>
      <c r="D880" s="64">
        <v>381</v>
      </c>
      <c r="E880" s="65">
        <v>20.184999999999999</v>
      </c>
      <c r="F880" s="66">
        <v>7690.4849999999997</v>
      </c>
      <c r="G880" s="63" t="s">
        <v>13</v>
      </c>
    </row>
    <row r="881" spans="2:7" s="46" customFormat="1" ht="13.35" customHeight="1">
      <c r="B881" s="63" t="s">
        <v>22372</v>
      </c>
      <c r="C881" s="63" t="s">
        <v>22373</v>
      </c>
      <c r="D881" s="64">
        <v>189</v>
      </c>
      <c r="E881" s="65">
        <v>20.149999999999999</v>
      </c>
      <c r="F881" s="66">
        <v>3808.35</v>
      </c>
      <c r="G881" s="63" t="s">
        <v>12</v>
      </c>
    </row>
    <row r="882" spans="2:7" s="46" customFormat="1" ht="13.35" customHeight="1">
      <c r="B882" s="63" t="s">
        <v>22372</v>
      </c>
      <c r="C882" s="63" t="s">
        <v>22373</v>
      </c>
      <c r="D882" s="64">
        <v>36</v>
      </c>
      <c r="E882" s="65">
        <v>20.149999999999999</v>
      </c>
      <c r="F882" s="66">
        <v>725.4</v>
      </c>
      <c r="G882" s="63" t="s">
        <v>13</v>
      </c>
    </row>
    <row r="883" spans="2:7" s="46" customFormat="1" ht="13.35" customHeight="1">
      <c r="B883" s="63" t="s">
        <v>22372</v>
      </c>
      <c r="C883" s="63" t="s">
        <v>22374</v>
      </c>
      <c r="D883" s="64">
        <v>300</v>
      </c>
      <c r="E883" s="65">
        <v>20.149999999999999</v>
      </c>
      <c r="F883" s="66">
        <v>6045</v>
      </c>
      <c r="G883" s="63" t="s">
        <v>27</v>
      </c>
    </row>
    <row r="884" spans="2:7" s="46" customFormat="1" ht="13.35" customHeight="1">
      <c r="B884" s="63" t="s">
        <v>22372</v>
      </c>
      <c r="C884" s="63" t="s">
        <v>22375</v>
      </c>
      <c r="D884" s="64">
        <v>49</v>
      </c>
      <c r="E884" s="65">
        <v>20.149999999999999</v>
      </c>
      <c r="F884" s="66">
        <v>987.35</v>
      </c>
      <c r="G884" s="63" t="s">
        <v>13</v>
      </c>
    </row>
    <row r="885" spans="2:7" s="46" customFormat="1" ht="13.35" customHeight="1">
      <c r="B885" s="63" t="s">
        <v>22372</v>
      </c>
      <c r="C885" s="63" t="s">
        <v>22376</v>
      </c>
      <c r="D885" s="64">
        <v>411</v>
      </c>
      <c r="E885" s="65">
        <v>20.16</v>
      </c>
      <c r="F885" s="66">
        <v>8285.76</v>
      </c>
      <c r="G885" s="63" t="s">
        <v>27</v>
      </c>
    </row>
    <row r="886" spans="2:7" s="46" customFormat="1" ht="13.35" customHeight="1">
      <c r="B886" s="63" t="s">
        <v>22372</v>
      </c>
      <c r="C886" s="63" t="s">
        <v>22377</v>
      </c>
      <c r="D886" s="64">
        <v>141</v>
      </c>
      <c r="E886" s="65">
        <v>20.16</v>
      </c>
      <c r="F886" s="66">
        <v>2842.56</v>
      </c>
      <c r="G886" s="63" t="s">
        <v>27</v>
      </c>
    </row>
    <row r="887" spans="2:7" s="46" customFormat="1" ht="13.35" customHeight="1">
      <c r="B887" s="63" t="s">
        <v>22372</v>
      </c>
      <c r="C887" s="63" t="s">
        <v>22378</v>
      </c>
      <c r="D887" s="64">
        <v>234</v>
      </c>
      <c r="E887" s="65">
        <v>20.155000000000001</v>
      </c>
      <c r="F887" s="66">
        <v>4716.2700000000004</v>
      </c>
      <c r="G887" s="63" t="s">
        <v>11</v>
      </c>
    </row>
    <row r="888" spans="2:7" s="46" customFormat="1" ht="13.35" customHeight="1">
      <c r="B888" s="63" t="s">
        <v>22372</v>
      </c>
      <c r="C888" s="63" t="s">
        <v>22378</v>
      </c>
      <c r="D888" s="64">
        <v>250</v>
      </c>
      <c r="E888" s="65">
        <v>20.155000000000001</v>
      </c>
      <c r="F888" s="66">
        <v>5038.75</v>
      </c>
      <c r="G888" s="63" t="s">
        <v>11</v>
      </c>
    </row>
    <row r="889" spans="2:7" s="46" customFormat="1" ht="13.35" customHeight="1">
      <c r="B889" s="63" t="s">
        <v>22372</v>
      </c>
      <c r="C889" s="63" t="s">
        <v>22378</v>
      </c>
      <c r="D889" s="64">
        <v>328</v>
      </c>
      <c r="E889" s="65">
        <v>20.155000000000001</v>
      </c>
      <c r="F889" s="66">
        <v>6610.84</v>
      </c>
      <c r="G889" s="63" t="s">
        <v>13</v>
      </c>
    </row>
    <row r="890" spans="2:7" s="46" customFormat="1" ht="13.35" customHeight="1">
      <c r="B890" s="63" t="s">
        <v>22372</v>
      </c>
      <c r="C890" s="63" t="s">
        <v>22378</v>
      </c>
      <c r="D890" s="64">
        <v>233</v>
      </c>
      <c r="E890" s="65">
        <v>20.155000000000001</v>
      </c>
      <c r="F890" s="66">
        <v>4696.1149999999998</v>
      </c>
      <c r="G890" s="63" t="s">
        <v>13</v>
      </c>
    </row>
    <row r="891" spans="2:7" s="46" customFormat="1" ht="13.35" customHeight="1">
      <c r="B891" s="63" t="s">
        <v>22372</v>
      </c>
      <c r="C891" s="63" t="s">
        <v>22379</v>
      </c>
      <c r="D891" s="64">
        <v>52</v>
      </c>
      <c r="E891" s="65">
        <v>20.16</v>
      </c>
      <c r="F891" s="66">
        <v>1048.32</v>
      </c>
      <c r="G891" s="63" t="s">
        <v>27</v>
      </c>
    </row>
    <row r="892" spans="2:7" s="46" customFormat="1" ht="13.35" customHeight="1">
      <c r="B892" s="63" t="s">
        <v>22372</v>
      </c>
      <c r="C892" s="63" t="s">
        <v>22379</v>
      </c>
      <c r="D892" s="64">
        <v>55</v>
      </c>
      <c r="E892" s="65">
        <v>20.16</v>
      </c>
      <c r="F892" s="66">
        <v>1108.8</v>
      </c>
      <c r="G892" s="63" t="s">
        <v>27</v>
      </c>
    </row>
    <row r="893" spans="2:7" s="46" customFormat="1" ht="13.35" customHeight="1">
      <c r="B893" s="63" t="s">
        <v>22372</v>
      </c>
      <c r="C893" s="63" t="s">
        <v>22379</v>
      </c>
      <c r="D893" s="64">
        <v>148</v>
      </c>
      <c r="E893" s="65">
        <v>20.16</v>
      </c>
      <c r="F893" s="66">
        <v>2983.68</v>
      </c>
      <c r="G893" s="63" t="s">
        <v>27</v>
      </c>
    </row>
    <row r="894" spans="2:7" s="46" customFormat="1" ht="13.35" customHeight="1">
      <c r="B894" s="63" t="s">
        <v>22372</v>
      </c>
      <c r="C894" s="63" t="s">
        <v>22379</v>
      </c>
      <c r="D894" s="64">
        <v>309</v>
      </c>
      <c r="E894" s="65">
        <v>20.16</v>
      </c>
      <c r="F894" s="66">
        <v>6229.44</v>
      </c>
      <c r="G894" s="63" t="s">
        <v>27</v>
      </c>
    </row>
    <row r="895" spans="2:7" s="46" customFormat="1" ht="13.35" customHeight="1">
      <c r="B895" s="63" t="s">
        <v>22372</v>
      </c>
      <c r="C895" s="63" t="s">
        <v>22379</v>
      </c>
      <c r="D895" s="64">
        <v>192</v>
      </c>
      <c r="E895" s="65">
        <v>20.16</v>
      </c>
      <c r="F895" s="66">
        <v>3870.72</v>
      </c>
      <c r="G895" s="63" t="s">
        <v>27</v>
      </c>
    </row>
    <row r="896" spans="2:7" s="46" customFormat="1" ht="13.35" customHeight="1">
      <c r="B896" s="63" t="s">
        <v>22372</v>
      </c>
      <c r="C896" s="63" t="s">
        <v>22379</v>
      </c>
      <c r="D896" s="64">
        <v>300</v>
      </c>
      <c r="E896" s="65">
        <v>20.16</v>
      </c>
      <c r="F896" s="66">
        <v>6048</v>
      </c>
      <c r="G896" s="63" t="s">
        <v>27</v>
      </c>
    </row>
    <row r="897" spans="2:7" s="46" customFormat="1" ht="13.35" customHeight="1">
      <c r="B897" s="63" t="s">
        <v>22372</v>
      </c>
      <c r="C897" s="63" t="s">
        <v>22380</v>
      </c>
      <c r="D897" s="64">
        <v>544</v>
      </c>
      <c r="E897" s="65">
        <v>20.149999999999999</v>
      </c>
      <c r="F897" s="66">
        <v>10961.6</v>
      </c>
      <c r="G897" s="63" t="s">
        <v>27</v>
      </c>
    </row>
    <row r="898" spans="2:7" s="46" customFormat="1" ht="13.35" customHeight="1">
      <c r="B898" s="63" t="s">
        <v>22372</v>
      </c>
      <c r="C898" s="63" t="s">
        <v>22381</v>
      </c>
      <c r="D898" s="64">
        <v>263</v>
      </c>
      <c r="E898" s="65">
        <v>20.155000000000001</v>
      </c>
      <c r="F898" s="66">
        <v>5300.7650000000003</v>
      </c>
      <c r="G898" s="63" t="s">
        <v>27</v>
      </c>
    </row>
    <row r="899" spans="2:7" s="46" customFormat="1" ht="13.35" customHeight="1">
      <c r="B899" s="63" t="s">
        <v>22372</v>
      </c>
      <c r="C899" s="63" t="s">
        <v>22381</v>
      </c>
      <c r="D899" s="64">
        <v>149</v>
      </c>
      <c r="E899" s="65">
        <v>20.155000000000001</v>
      </c>
      <c r="F899" s="66">
        <v>3003.0949999999998</v>
      </c>
      <c r="G899" s="63" t="s">
        <v>27</v>
      </c>
    </row>
    <row r="900" spans="2:7" s="46" customFormat="1" ht="13.35" customHeight="1">
      <c r="B900" s="63" t="s">
        <v>22372</v>
      </c>
      <c r="C900" s="63" t="s">
        <v>22381</v>
      </c>
      <c r="D900" s="64">
        <v>250</v>
      </c>
      <c r="E900" s="65">
        <v>20.155000000000001</v>
      </c>
      <c r="F900" s="66">
        <v>5038.75</v>
      </c>
      <c r="G900" s="63" t="s">
        <v>27</v>
      </c>
    </row>
    <row r="901" spans="2:7" s="46" customFormat="1" ht="13.35" customHeight="1">
      <c r="B901" s="63" t="s">
        <v>22372</v>
      </c>
      <c r="C901" s="63" t="s">
        <v>22381</v>
      </c>
      <c r="D901" s="64">
        <v>44</v>
      </c>
      <c r="E901" s="65">
        <v>20.155000000000001</v>
      </c>
      <c r="F901" s="66">
        <v>886.82</v>
      </c>
      <c r="G901" s="63" t="s">
        <v>27</v>
      </c>
    </row>
    <row r="902" spans="2:7" s="46" customFormat="1" ht="13.35" customHeight="1">
      <c r="B902" s="63" t="s">
        <v>22372</v>
      </c>
      <c r="C902" s="63" t="s">
        <v>22381</v>
      </c>
      <c r="D902" s="64">
        <v>231</v>
      </c>
      <c r="E902" s="65">
        <v>20.155000000000001</v>
      </c>
      <c r="F902" s="66">
        <v>4655.8050000000003</v>
      </c>
      <c r="G902" s="63" t="s">
        <v>27</v>
      </c>
    </row>
    <row r="903" spans="2:7" s="46" customFormat="1" ht="13.35" customHeight="1">
      <c r="B903" s="63" t="s">
        <v>22372</v>
      </c>
      <c r="C903" s="63" t="s">
        <v>22382</v>
      </c>
      <c r="D903" s="64">
        <v>227</v>
      </c>
      <c r="E903" s="65">
        <v>20.16</v>
      </c>
      <c r="F903" s="66">
        <v>4576.32</v>
      </c>
      <c r="G903" s="63" t="s">
        <v>27</v>
      </c>
    </row>
    <row r="904" spans="2:7" s="46" customFormat="1" ht="13.35" customHeight="1">
      <c r="B904" s="63" t="s">
        <v>22372</v>
      </c>
      <c r="C904" s="63" t="s">
        <v>22382</v>
      </c>
      <c r="D904" s="64">
        <v>381</v>
      </c>
      <c r="E904" s="65">
        <v>20.16</v>
      </c>
      <c r="F904" s="66">
        <v>7680.96</v>
      </c>
      <c r="G904" s="63" t="s">
        <v>27</v>
      </c>
    </row>
    <row r="905" spans="2:7" s="46" customFormat="1" ht="13.35" customHeight="1">
      <c r="B905" s="63" t="s">
        <v>22372</v>
      </c>
      <c r="C905" s="63" t="s">
        <v>22383</v>
      </c>
      <c r="D905" s="64">
        <v>124</v>
      </c>
      <c r="E905" s="65">
        <v>20.149999999999999</v>
      </c>
      <c r="F905" s="66">
        <v>2498.6</v>
      </c>
      <c r="G905" s="63" t="s">
        <v>12</v>
      </c>
    </row>
    <row r="906" spans="2:7" s="46" customFormat="1" ht="13.35" customHeight="1">
      <c r="B906" s="63" t="s">
        <v>22372</v>
      </c>
      <c r="C906" s="63" t="s">
        <v>22383</v>
      </c>
      <c r="D906" s="64">
        <v>1074</v>
      </c>
      <c r="E906" s="65">
        <v>20.149999999999999</v>
      </c>
      <c r="F906" s="66">
        <v>21641.1</v>
      </c>
      <c r="G906" s="63" t="s">
        <v>13</v>
      </c>
    </row>
    <row r="907" spans="2:7" s="46" customFormat="1" ht="13.35" customHeight="1">
      <c r="B907" s="63" t="s">
        <v>22372</v>
      </c>
      <c r="C907" s="63" t="s">
        <v>22383</v>
      </c>
      <c r="D907" s="64">
        <v>250</v>
      </c>
      <c r="E907" s="65">
        <v>20.149999999999999</v>
      </c>
      <c r="F907" s="66">
        <v>5037.5</v>
      </c>
      <c r="G907" s="63" t="s">
        <v>13</v>
      </c>
    </row>
    <row r="908" spans="2:7" s="46" customFormat="1" ht="13.35" customHeight="1">
      <c r="B908" s="63" t="s">
        <v>22372</v>
      </c>
      <c r="C908" s="63" t="s">
        <v>22384</v>
      </c>
      <c r="D908" s="64">
        <v>2</v>
      </c>
      <c r="E908" s="65">
        <v>20.13</v>
      </c>
      <c r="F908" s="66">
        <v>40.26</v>
      </c>
      <c r="G908" s="63" t="s">
        <v>11</v>
      </c>
    </row>
    <row r="909" spans="2:7" s="46" customFormat="1" ht="13.35" customHeight="1">
      <c r="B909" s="63" t="s">
        <v>22372</v>
      </c>
      <c r="C909" s="63" t="s">
        <v>22384</v>
      </c>
      <c r="D909" s="64">
        <v>269</v>
      </c>
      <c r="E909" s="65">
        <v>20.13</v>
      </c>
      <c r="F909" s="66">
        <v>5414.97</v>
      </c>
      <c r="G909" s="63" t="s">
        <v>11</v>
      </c>
    </row>
    <row r="910" spans="2:7" s="46" customFormat="1" ht="13.35" customHeight="1">
      <c r="B910" s="63" t="s">
        <v>22372</v>
      </c>
      <c r="C910" s="63" t="s">
        <v>22384</v>
      </c>
      <c r="D910" s="64">
        <v>100</v>
      </c>
      <c r="E910" s="65">
        <v>20.13</v>
      </c>
      <c r="F910" s="66">
        <v>2013</v>
      </c>
      <c r="G910" s="63" t="s">
        <v>11</v>
      </c>
    </row>
    <row r="911" spans="2:7" s="46" customFormat="1" ht="13.35" customHeight="1">
      <c r="B911" s="63" t="s">
        <v>22372</v>
      </c>
      <c r="C911" s="63" t="s">
        <v>22384</v>
      </c>
      <c r="D911" s="64">
        <v>222</v>
      </c>
      <c r="E911" s="65">
        <v>20.13</v>
      </c>
      <c r="F911" s="66">
        <v>4468.8599999999997</v>
      </c>
      <c r="G911" s="63" t="s">
        <v>13</v>
      </c>
    </row>
    <row r="912" spans="2:7" s="46" customFormat="1" ht="13.35" customHeight="1">
      <c r="B912" s="63" t="s">
        <v>22372</v>
      </c>
      <c r="C912" s="63" t="s">
        <v>22385</v>
      </c>
      <c r="D912" s="64">
        <v>248</v>
      </c>
      <c r="E912" s="65">
        <v>20.135000000000002</v>
      </c>
      <c r="F912" s="66">
        <v>4993.4799999999996</v>
      </c>
      <c r="G912" s="63" t="s">
        <v>27</v>
      </c>
    </row>
    <row r="913" spans="2:7" s="46" customFormat="1" ht="13.35" customHeight="1">
      <c r="B913" s="63" t="s">
        <v>22372</v>
      </c>
      <c r="C913" s="63" t="s">
        <v>22385</v>
      </c>
      <c r="D913" s="64">
        <v>252</v>
      </c>
      <c r="E913" s="65">
        <v>20.135000000000002</v>
      </c>
      <c r="F913" s="66">
        <v>5074.0200000000004</v>
      </c>
      <c r="G913" s="63" t="s">
        <v>27</v>
      </c>
    </row>
    <row r="914" spans="2:7" s="46" customFormat="1" ht="13.35" customHeight="1">
      <c r="B914" s="63" t="s">
        <v>22372</v>
      </c>
      <c r="C914" s="63" t="s">
        <v>22385</v>
      </c>
      <c r="D914" s="64">
        <v>133</v>
      </c>
      <c r="E914" s="65">
        <v>20.135000000000002</v>
      </c>
      <c r="F914" s="66">
        <v>2677.9549999999999</v>
      </c>
      <c r="G914" s="63" t="s">
        <v>27</v>
      </c>
    </row>
    <row r="915" spans="2:7" s="46" customFormat="1" ht="13.35" customHeight="1">
      <c r="B915" s="63" t="s">
        <v>22372</v>
      </c>
      <c r="C915" s="63" t="s">
        <v>22385</v>
      </c>
      <c r="D915" s="64">
        <v>149</v>
      </c>
      <c r="E915" s="65">
        <v>20.135000000000002</v>
      </c>
      <c r="F915" s="66">
        <v>3000.1149999999998</v>
      </c>
      <c r="G915" s="63" t="s">
        <v>27</v>
      </c>
    </row>
    <row r="916" spans="2:7" s="46" customFormat="1" ht="13.35" customHeight="1">
      <c r="B916" s="63" t="s">
        <v>22372</v>
      </c>
      <c r="C916" s="63" t="s">
        <v>22385</v>
      </c>
      <c r="D916" s="64">
        <v>250</v>
      </c>
      <c r="E916" s="65">
        <v>20.135000000000002</v>
      </c>
      <c r="F916" s="66">
        <v>5033.75</v>
      </c>
      <c r="G916" s="63" t="s">
        <v>27</v>
      </c>
    </row>
    <row r="917" spans="2:7" s="46" customFormat="1" ht="13.35" customHeight="1">
      <c r="B917" s="63" t="s">
        <v>22372</v>
      </c>
      <c r="C917" s="63" t="s">
        <v>22385</v>
      </c>
      <c r="D917" s="64">
        <v>252</v>
      </c>
      <c r="E917" s="65">
        <v>20.135000000000002</v>
      </c>
      <c r="F917" s="66">
        <v>5074.0200000000004</v>
      </c>
      <c r="G917" s="63" t="s">
        <v>27</v>
      </c>
    </row>
    <row r="918" spans="2:7" s="46" customFormat="1" ht="13.35" customHeight="1">
      <c r="B918" s="63" t="s">
        <v>22372</v>
      </c>
      <c r="C918" s="63" t="s">
        <v>22385</v>
      </c>
      <c r="D918" s="64">
        <v>56</v>
      </c>
      <c r="E918" s="65">
        <v>20.135000000000002</v>
      </c>
      <c r="F918" s="66">
        <v>1127.56</v>
      </c>
      <c r="G918" s="63" t="s">
        <v>27</v>
      </c>
    </row>
    <row r="919" spans="2:7" s="46" customFormat="1" ht="13.35" customHeight="1">
      <c r="B919" s="63" t="s">
        <v>22372</v>
      </c>
      <c r="C919" s="63" t="s">
        <v>22386</v>
      </c>
      <c r="D919" s="64">
        <v>394</v>
      </c>
      <c r="E919" s="65">
        <v>20.155000000000001</v>
      </c>
      <c r="F919" s="66">
        <v>7941.07</v>
      </c>
      <c r="G919" s="63" t="s">
        <v>12</v>
      </c>
    </row>
    <row r="920" spans="2:7" s="46" customFormat="1" ht="13.35" customHeight="1">
      <c r="B920" s="63" t="s">
        <v>22372</v>
      </c>
      <c r="C920" s="63" t="s">
        <v>22386</v>
      </c>
      <c r="D920" s="64">
        <v>154</v>
      </c>
      <c r="E920" s="65">
        <v>20.155000000000001</v>
      </c>
      <c r="F920" s="66">
        <v>3103.87</v>
      </c>
      <c r="G920" s="63" t="s">
        <v>27</v>
      </c>
    </row>
    <row r="921" spans="2:7" s="46" customFormat="1" ht="13.35" customHeight="1">
      <c r="B921" s="63" t="s">
        <v>22372</v>
      </c>
      <c r="C921" s="63" t="s">
        <v>22386</v>
      </c>
      <c r="D921" s="64">
        <v>280</v>
      </c>
      <c r="E921" s="65">
        <v>20.155000000000001</v>
      </c>
      <c r="F921" s="66">
        <v>5643.4</v>
      </c>
      <c r="G921" s="63" t="s">
        <v>27</v>
      </c>
    </row>
    <row r="922" spans="2:7" s="46" customFormat="1" ht="13.35" customHeight="1">
      <c r="B922" s="63" t="s">
        <v>22372</v>
      </c>
      <c r="C922" s="63" t="s">
        <v>22387</v>
      </c>
      <c r="D922" s="64">
        <v>100</v>
      </c>
      <c r="E922" s="65">
        <v>20.16</v>
      </c>
      <c r="F922" s="66">
        <v>2016</v>
      </c>
      <c r="G922" s="63" t="s">
        <v>11</v>
      </c>
    </row>
    <row r="923" spans="2:7" s="46" customFormat="1" ht="13.35" customHeight="1">
      <c r="B923" s="63" t="s">
        <v>22372</v>
      </c>
      <c r="C923" s="63" t="s">
        <v>22387</v>
      </c>
      <c r="D923" s="64">
        <v>250</v>
      </c>
      <c r="E923" s="65">
        <v>20.16</v>
      </c>
      <c r="F923" s="66">
        <v>5040</v>
      </c>
      <c r="G923" s="63" t="s">
        <v>27</v>
      </c>
    </row>
    <row r="924" spans="2:7" s="46" customFormat="1" ht="13.35" customHeight="1">
      <c r="B924" s="63" t="s">
        <v>22372</v>
      </c>
      <c r="C924" s="63" t="s">
        <v>22387</v>
      </c>
      <c r="D924" s="64">
        <v>218</v>
      </c>
      <c r="E924" s="65">
        <v>20.16</v>
      </c>
      <c r="F924" s="66">
        <v>4394.88</v>
      </c>
      <c r="G924" s="63" t="s">
        <v>27</v>
      </c>
    </row>
    <row r="925" spans="2:7" s="46" customFormat="1" ht="13.35" customHeight="1">
      <c r="B925" s="63" t="s">
        <v>22372</v>
      </c>
      <c r="C925" s="63" t="s">
        <v>22388</v>
      </c>
      <c r="D925" s="64">
        <v>184</v>
      </c>
      <c r="E925" s="65">
        <v>20.16</v>
      </c>
      <c r="F925" s="66">
        <v>3709.44</v>
      </c>
      <c r="G925" s="63" t="s">
        <v>11</v>
      </c>
    </row>
    <row r="926" spans="2:7" s="46" customFormat="1" ht="13.35" customHeight="1">
      <c r="B926" s="63" t="s">
        <v>22372</v>
      </c>
      <c r="C926" s="63" t="s">
        <v>22388</v>
      </c>
      <c r="D926" s="64">
        <v>100</v>
      </c>
      <c r="E926" s="65">
        <v>20.16</v>
      </c>
      <c r="F926" s="66">
        <v>2016</v>
      </c>
      <c r="G926" s="63" t="s">
        <v>11</v>
      </c>
    </row>
    <row r="927" spans="2:7" s="46" customFormat="1" ht="13.35" customHeight="1">
      <c r="B927" s="63" t="s">
        <v>22372</v>
      </c>
      <c r="C927" s="63" t="s">
        <v>22388</v>
      </c>
      <c r="D927" s="64">
        <v>557</v>
      </c>
      <c r="E927" s="65">
        <v>20.16</v>
      </c>
      <c r="F927" s="66">
        <v>11229.12</v>
      </c>
      <c r="G927" s="63" t="s">
        <v>12</v>
      </c>
    </row>
    <row r="928" spans="2:7" s="46" customFormat="1" ht="13.35" customHeight="1">
      <c r="B928" s="63" t="s">
        <v>22372</v>
      </c>
      <c r="C928" s="63" t="s">
        <v>22388</v>
      </c>
      <c r="D928" s="64">
        <v>184</v>
      </c>
      <c r="E928" s="65">
        <v>20.16</v>
      </c>
      <c r="F928" s="66">
        <v>3709.44</v>
      </c>
      <c r="G928" s="63" t="s">
        <v>13</v>
      </c>
    </row>
    <row r="929" spans="2:7" s="46" customFormat="1" ht="13.35" customHeight="1">
      <c r="B929" s="63" t="s">
        <v>22372</v>
      </c>
      <c r="C929" s="63" t="s">
        <v>22389</v>
      </c>
      <c r="D929" s="64">
        <v>245</v>
      </c>
      <c r="E929" s="65">
        <v>20.16</v>
      </c>
      <c r="F929" s="66">
        <v>4939.2</v>
      </c>
      <c r="G929" s="63" t="s">
        <v>11</v>
      </c>
    </row>
    <row r="930" spans="2:7" s="46" customFormat="1" ht="13.35" customHeight="1">
      <c r="B930" s="63" t="s">
        <v>22372</v>
      </c>
      <c r="C930" s="63" t="s">
        <v>22389</v>
      </c>
      <c r="D930" s="64">
        <v>185</v>
      </c>
      <c r="E930" s="65">
        <v>20.16</v>
      </c>
      <c r="F930" s="66">
        <v>3729.6</v>
      </c>
      <c r="G930" s="63" t="s">
        <v>11</v>
      </c>
    </row>
    <row r="931" spans="2:7" s="46" customFormat="1" ht="13.35" customHeight="1">
      <c r="B931" s="63" t="s">
        <v>22372</v>
      </c>
      <c r="C931" s="63" t="s">
        <v>22389</v>
      </c>
      <c r="D931" s="64">
        <v>87</v>
      </c>
      <c r="E931" s="65">
        <v>20.16</v>
      </c>
      <c r="F931" s="66">
        <v>1753.92</v>
      </c>
      <c r="G931" s="63" t="s">
        <v>12</v>
      </c>
    </row>
    <row r="932" spans="2:7" s="46" customFormat="1" ht="13.35" customHeight="1">
      <c r="B932" s="63" t="s">
        <v>22372</v>
      </c>
      <c r="C932" s="63" t="s">
        <v>22389</v>
      </c>
      <c r="D932" s="64">
        <v>268</v>
      </c>
      <c r="E932" s="65">
        <v>20.16</v>
      </c>
      <c r="F932" s="66">
        <v>5402.88</v>
      </c>
      <c r="G932" s="63" t="s">
        <v>12</v>
      </c>
    </row>
    <row r="933" spans="2:7" s="46" customFormat="1" ht="13.35" customHeight="1">
      <c r="B933" s="63" t="s">
        <v>22372</v>
      </c>
      <c r="C933" s="63" t="s">
        <v>22389</v>
      </c>
      <c r="D933" s="64">
        <v>247</v>
      </c>
      <c r="E933" s="65">
        <v>20.16</v>
      </c>
      <c r="F933" s="66">
        <v>4979.5200000000004</v>
      </c>
      <c r="G933" s="63" t="s">
        <v>12</v>
      </c>
    </row>
    <row r="934" spans="2:7" s="46" customFormat="1" ht="13.35" customHeight="1">
      <c r="B934" s="63" t="s">
        <v>22372</v>
      </c>
      <c r="C934" s="63" t="s">
        <v>22390</v>
      </c>
      <c r="D934" s="64">
        <v>130</v>
      </c>
      <c r="E934" s="65">
        <v>20.260000000000002</v>
      </c>
      <c r="F934" s="66">
        <v>2633.8</v>
      </c>
      <c r="G934" s="63" t="s">
        <v>12</v>
      </c>
    </row>
    <row r="935" spans="2:7" s="46" customFormat="1" ht="13.35" customHeight="1">
      <c r="B935" s="63" t="s">
        <v>22372</v>
      </c>
      <c r="C935" s="63" t="s">
        <v>22390</v>
      </c>
      <c r="D935" s="64">
        <v>79</v>
      </c>
      <c r="E935" s="65">
        <v>20.260000000000002</v>
      </c>
      <c r="F935" s="66">
        <v>1600.54</v>
      </c>
      <c r="G935" s="63" t="s">
        <v>12</v>
      </c>
    </row>
    <row r="936" spans="2:7" s="46" customFormat="1" ht="13.35" customHeight="1">
      <c r="B936" s="63" t="s">
        <v>22372</v>
      </c>
      <c r="C936" s="63" t="s">
        <v>22391</v>
      </c>
      <c r="D936" s="64">
        <v>313</v>
      </c>
      <c r="E936" s="65">
        <v>20.274999999999999</v>
      </c>
      <c r="F936" s="66">
        <v>6346.0749999999998</v>
      </c>
      <c r="G936" s="63" t="s">
        <v>11</v>
      </c>
    </row>
    <row r="937" spans="2:7" s="46" customFormat="1" ht="13.35" customHeight="1">
      <c r="B937" s="63" t="s">
        <v>22372</v>
      </c>
      <c r="C937" s="63" t="s">
        <v>22391</v>
      </c>
      <c r="D937" s="64">
        <v>146</v>
      </c>
      <c r="E937" s="65">
        <v>20.274999999999999</v>
      </c>
      <c r="F937" s="66">
        <v>2960.15</v>
      </c>
      <c r="G937" s="63" t="s">
        <v>12</v>
      </c>
    </row>
    <row r="938" spans="2:7" s="46" customFormat="1" ht="13.35" customHeight="1">
      <c r="B938" s="63" t="s">
        <v>22372</v>
      </c>
      <c r="C938" s="63" t="s">
        <v>22391</v>
      </c>
      <c r="D938" s="64">
        <v>254</v>
      </c>
      <c r="E938" s="65">
        <v>20.274999999999999</v>
      </c>
      <c r="F938" s="66">
        <v>5149.8500000000004</v>
      </c>
      <c r="G938" s="63" t="s">
        <v>12</v>
      </c>
    </row>
    <row r="939" spans="2:7" s="46" customFormat="1" ht="13.35" customHeight="1">
      <c r="B939" s="63" t="s">
        <v>22372</v>
      </c>
      <c r="C939" s="63" t="s">
        <v>22391</v>
      </c>
      <c r="D939" s="64">
        <v>1162</v>
      </c>
      <c r="E939" s="65">
        <v>20.274999999999999</v>
      </c>
      <c r="F939" s="66">
        <v>23559.55</v>
      </c>
      <c r="G939" s="63" t="s">
        <v>27</v>
      </c>
    </row>
    <row r="940" spans="2:7" s="46" customFormat="1" ht="13.35" customHeight="1">
      <c r="B940" s="63" t="s">
        <v>22372</v>
      </c>
      <c r="C940" s="63" t="s">
        <v>22392</v>
      </c>
      <c r="D940" s="64">
        <v>48</v>
      </c>
      <c r="E940" s="65">
        <v>20.265000000000001</v>
      </c>
      <c r="F940" s="66">
        <v>972.72</v>
      </c>
      <c r="G940" s="63" t="s">
        <v>13</v>
      </c>
    </row>
    <row r="941" spans="2:7" s="46" customFormat="1" ht="13.35" customHeight="1">
      <c r="B941" s="63" t="s">
        <v>22372</v>
      </c>
      <c r="C941" s="63" t="s">
        <v>22393</v>
      </c>
      <c r="D941" s="64">
        <v>136</v>
      </c>
      <c r="E941" s="65">
        <v>20.265000000000001</v>
      </c>
      <c r="F941" s="66">
        <v>2756.04</v>
      </c>
      <c r="G941" s="63" t="s">
        <v>11</v>
      </c>
    </row>
    <row r="942" spans="2:7" s="46" customFormat="1" ht="13.35" customHeight="1">
      <c r="B942" s="63" t="s">
        <v>22372</v>
      </c>
      <c r="C942" s="63" t="s">
        <v>22394</v>
      </c>
      <c r="D942" s="64">
        <v>178</v>
      </c>
      <c r="E942" s="65">
        <v>20.274999999999999</v>
      </c>
      <c r="F942" s="66">
        <v>3608.95</v>
      </c>
      <c r="G942" s="63" t="s">
        <v>12</v>
      </c>
    </row>
    <row r="943" spans="2:7" s="46" customFormat="1" ht="13.35" customHeight="1">
      <c r="B943" s="63" t="s">
        <v>22372</v>
      </c>
      <c r="C943" s="63" t="s">
        <v>22394</v>
      </c>
      <c r="D943" s="64">
        <v>374</v>
      </c>
      <c r="E943" s="65">
        <v>20.274999999999999</v>
      </c>
      <c r="F943" s="66">
        <v>7582.85</v>
      </c>
      <c r="G943" s="63" t="s">
        <v>27</v>
      </c>
    </row>
    <row r="944" spans="2:7" s="46" customFormat="1" ht="13.35" customHeight="1">
      <c r="B944" s="63" t="s">
        <v>22372</v>
      </c>
      <c r="C944" s="63" t="s">
        <v>22394</v>
      </c>
      <c r="D944" s="64">
        <v>300</v>
      </c>
      <c r="E944" s="65">
        <v>20.274999999999999</v>
      </c>
      <c r="F944" s="66">
        <v>6082.5</v>
      </c>
      <c r="G944" s="63" t="s">
        <v>27</v>
      </c>
    </row>
    <row r="945" spans="2:7" s="46" customFormat="1" ht="13.35" customHeight="1">
      <c r="B945" s="63" t="s">
        <v>22372</v>
      </c>
      <c r="C945" s="63" t="s">
        <v>22394</v>
      </c>
      <c r="D945" s="64">
        <v>250</v>
      </c>
      <c r="E945" s="65">
        <v>20.274999999999999</v>
      </c>
      <c r="F945" s="66">
        <v>5068.75</v>
      </c>
      <c r="G945" s="63" t="s">
        <v>27</v>
      </c>
    </row>
    <row r="946" spans="2:7" s="46" customFormat="1" ht="13.35" customHeight="1">
      <c r="B946" s="63" t="s">
        <v>22372</v>
      </c>
      <c r="C946" s="63" t="s">
        <v>22394</v>
      </c>
      <c r="D946" s="64">
        <v>231</v>
      </c>
      <c r="E946" s="65">
        <v>20.274999999999999</v>
      </c>
      <c r="F946" s="66">
        <v>4683.5249999999996</v>
      </c>
      <c r="G946" s="63" t="s">
        <v>27</v>
      </c>
    </row>
    <row r="947" spans="2:7" s="46" customFormat="1" ht="13.35" customHeight="1">
      <c r="B947" s="63" t="s">
        <v>22372</v>
      </c>
      <c r="C947" s="63" t="s">
        <v>22394</v>
      </c>
      <c r="D947" s="64">
        <v>40</v>
      </c>
      <c r="E947" s="65">
        <v>20.274999999999999</v>
      </c>
      <c r="F947" s="66">
        <v>811</v>
      </c>
      <c r="G947" s="63" t="s">
        <v>27</v>
      </c>
    </row>
    <row r="948" spans="2:7" s="46" customFormat="1" ht="13.35" customHeight="1">
      <c r="B948" s="63" t="s">
        <v>22372</v>
      </c>
      <c r="C948" s="63" t="s">
        <v>22394</v>
      </c>
      <c r="D948" s="64">
        <v>252</v>
      </c>
      <c r="E948" s="65">
        <v>20.274999999999999</v>
      </c>
      <c r="F948" s="66">
        <v>5109.3</v>
      </c>
      <c r="G948" s="63" t="s">
        <v>27</v>
      </c>
    </row>
    <row r="949" spans="2:7" s="46" customFormat="1" ht="13.35" customHeight="1">
      <c r="B949" s="63" t="s">
        <v>22372</v>
      </c>
      <c r="C949" s="63" t="s">
        <v>22395</v>
      </c>
      <c r="D949" s="64">
        <v>227</v>
      </c>
      <c r="E949" s="65">
        <v>20.295000000000002</v>
      </c>
      <c r="F949" s="66">
        <v>4606.9650000000001</v>
      </c>
      <c r="G949" s="63" t="s">
        <v>12</v>
      </c>
    </row>
    <row r="950" spans="2:7" s="46" customFormat="1" ht="13.35" customHeight="1">
      <c r="B950" s="63" t="s">
        <v>22372</v>
      </c>
      <c r="C950" s="63" t="s">
        <v>22395</v>
      </c>
      <c r="D950" s="64">
        <v>737</v>
      </c>
      <c r="E950" s="65">
        <v>20.295000000000002</v>
      </c>
      <c r="F950" s="66">
        <v>14957.415000000001</v>
      </c>
      <c r="G950" s="63" t="s">
        <v>27</v>
      </c>
    </row>
    <row r="951" spans="2:7" s="46" customFormat="1" ht="13.35" customHeight="1">
      <c r="B951" s="63" t="s">
        <v>22372</v>
      </c>
      <c r="C951" s="63" t="s">
        <v>22395</v>
      </c>
      <c r="D951" s="64">
        <v>185</v>
      </c>
      <c r="E951" s="65">
        <v>20.295000000000002</v>
      </c>
      <c r="F951" s="66">
        <v>3754.5749999999998</v>
      </c>
      <c r="G951" s="63" t="s">
        <v>13</v>
      </c>
    </row>
    <row r="952" spans="2:7" s="46" customFormat="1" ht="13.35" customHeight="1">
      <c r="B952" s="63" t="s">
        <v>22372</v>
      </c>
      <c r="C952" s="63" t="s">
        <v>22396</v>
      </c>
      <c r="D952" s="64">
        <v>214</v>
      </c>
      <c r="E952" s="65">
        <v>20.315000000000001</v>
      </c>
      <c r="F952" s="66">
        <v>4347.41</v>
      </c>
      <c r="G952" s="63" t="s">
        <v>13</v>
      </c>
    </row>
    <row r="953" spans="2:7" s="46" customFormat="1" ht="13.35" customHeight="1">
      <c r="B953" s="63" t="s">
        <v>22372</v>
      </c>
      <c r="C953" s="63" t="s">
        <v>22397</v>
      </c>
      <c r="D953" s="64">
        <v>510</v>
      </c>
      <c r="E953" s="65">
        <v>20.309999999999999</v>
      </c>
      <c r="F953" s="66">
        <v>10358.1</v>
      </c>
      <c r="G953" s="63" t="s">
        <v>27</v>
      </c>
    </row>
    <row r="954" spans="2:7" s="46" customFormat="1" ht="13.35" customHeight="1">
      <c r="B954" s="63" t="s">
        <v>22372</v>
      </c>
      <c r="C954" s="63" t="s">
        <v>3543</v>
      </c>
      <c r="D954" s="64">
        <v>300</v>
      </c>
      <c r="E954" s="65">
        <v>20.295000000000002</v>
      </c>
      <c r="F954" s="66">
        <v>6088.5</v>
      </c>
      <c r="G954" s="63" t="s">
        <v>27</v>
      </c>
    </row>
    <row r="955" spans="2:7" s="46" customFormat="1" ht="13.35" customHeight="1">
      <c r="B955" s="63" t="s">
        <v>22372</v>
      </c>
      <c r="C955" s="63" t="s">
        <v>22398</v>
      </c>
      <c r="D955" s="64">
        <v>344</v>
      </c>
      <c r="E955" s="65">
        <v>20.295000000000002</v>
      </c>
      <c r="F955" s="66">
        <v>6981.48</v>
      </c>
      <c r="G955" s="63" t="s">
        <v>27</v>
      </c>
    </row>
    <row r="956" spans="2:7" s="46" customFormat="1" ht="13.35" customHeight="1">
      <c r="B956" s="63" t="s">
        <v>22372</v>
      </c>
      <c r="C956" s="63" t="s">
        <v>6830</v>
      </c>
      <c r="D956" s="64">
        <v>528</v>
      </c>
      <c r="E956" s="65">
        <v>20.3</v>
      </c>
      <c r="F956" s="66">
        <v>10718.4</v>
      </c>
      <c r="G956" s="63" t="s">
        <v>27</v>
      </c>
    </row>
    <row r="957" spans="2:7" s="46" customFormat="1" ht="13.35" customHeight="1">
      <c r="B957" s="63" t="s">
        <v>22372</v>
      </c>
      <c r="C957" s="63" t="s">
        <v>1352</v>
      </c>
      <c r="D957" s="64">
        <v>229</v>
      </c>
      <c r="E957" s="65">
        <v>20.295000000000002</v>
      </c>
      <c r="F957" s="66">
        <v>4647.5550000000003</v>
      </c>
      <c r="G957" s="63" t="s">
        <v>13</v>
      </c>
    </row>
    <row r="958" spans="2:7" s="46" customFormat="1" ht="13.35" customHeight="1">
      <c r="B958" s="63" t="s">
        <v>22372</v>
      </c>
      <c r="C958" s="63" t="s">
        <v>1352</v>
      </c>
      <c r="D958" s="64">
        <v>1117</v>
      </c>
      <c r="E958" s="65">
        <v>20.295000000000002</v>
      </c>
      <c r="F958" s="66">
        <v>22669.514999999999</v>
      </c>
      <c r="G958" s="63" t="s">
        <v>13</v>
      </c>
    </row>
    <row r="959" spans="2:7" s="46" customFormat="1" ht="13.35" customHeight="1">
      <c r="B959" s="63" t="s">
        <v>22372</v>
      </c>
      <c r="C959" s="63" t="s">
        <v>1352</v>
      </c>
      <c r="D959" s="64">
        <v>53</v>
      </c>
      <c r="E959" s="65">
        <v>20.295000000000002</v>
      </c>
      <c r="F959" s="66">
        <v>1075.635</v>
      </c>
      <c r="G959" s="63" t="s">
        <v>13</v>
      </c>
    </row>
    <row r="960" spans="2:7" s="46" customFormat="1" ht="13.35" customHeight="1">
      <c r="B960" s="63" t="s">
        <v>22372</v>
      </c>
      <c r="C960" s="63" t="s">
        <v>10551</v>
      </c>
      <c r="D960" s="64">
        <v>300</v>
      </c>
      <c r="E960" s="65">
        <v>20.309999999999999</v>
      </c>
      <c r="F960" s="66">
        <v>6093</v>
      </c>
      <c r="G960" s="63" t="s">
        <v>27</v>
      </c>
    </row>
    <row r="961" spans="2:7" s="46" customFormat="1" ht="13.35" customHeight="1">
      <c r="B961" s="63" t="s">
        <v>22372</v>
      </c>
      <c r="C961" s="63" t="s">
        <v>21506</v>
      </c>
      <c r="D961" s="64">
        <v>240</v>
      </c>
      <c r="E961" s="65">
        <v>20.309999999999999</v>
      </c>
      <c r="F961" s="66">
        <v>4874.3999999999996</v>
      </c>
      <c r="G961" s="63" t="s">
        <v>12</v>
      </c>
    </row>
    <row r="962" spans="2:7" s="46" customFormat="1" ht="13.35" customHeight="1">
      <c r="B962" s="63" t="s">
        <v>22372</v>
      </c>
      <c r="C962" s="63" t="s">
        <v>21506</v>
      </c>
      <c r="D962" s="64">
        <v>761</v>
      </c>
      <c r="E962" s="65">
        <v>20.309999999999999</v>
      </c>
      <c r="F962" s="66">
        <v>15455.91</v>
      </c>
      <c r="G962" s="63" t="s">
        <v>27</v>
      </c>
    </row>
    <row r="963" spans="2:7" s="46" customFormat="1" ht="13.35" customHeight="1">
      <c r="B963" s="63" t="s">
        <v>22372</v>
      </c>
      <c r="C963" s="63" t="s">
        <v>19425</v>
      </c>
      <c r="D963" s="64">
        <v>5</v>
      </c>
      <c r="E963" s="65">
        <v>20.309999999999999</v>
      </c>
      <c r="F963" s="66">
        <v>101.55</v>
      </c>
      <c r="G963" s="63" t="s">
        <v>27</v>
      </c>
    </row>
    <row r="964" spans="2:7" s="46" customFormat="1" ht="13.35" customHeight="1">
      <c r="B964" s="63" t="s">
        <v>22372</v>
      </c>
      <c r="C964" s="63" t="s">
        <v>22399</v>
      </c>
      <c r="D964" s="64">
        <v>478</v>
      </c>
      <c r="E964" s="65">
        <v>20.305</v>
      </c>
      <c r="F964" s="66">
        <v>9705.7900000000009</v>
      </c>
      <c r="G964" s="63" t="s">
        <v>27</v>
      </c>
    </row>
    <row r="965" spans="2:7" s="46" customFormat="1" ht="13.35" customHeight="1">
      <c r="B965" s="63" t="s">
        <v>22372</v>
      </c>
      <c r="C965" s="63" t="s">
        <v>873</v>
      </c>
      <c r="D965" s="64">
        <v>544</v>
      </c>
      <c r="E965" s="65">
        <v>20.285</v>
      </c>
      <c r="F965" s="66">
        <v>11035.04</v>
      </c>
      <c r="G965" s="63" t="s">
        <v>27</v>
      </c>
    </row>
    <row r="966" spans="2:7" s="46" customFormat="1" ht="13.35" customHeight="1">
      <c r="B966" s="63" t="s">
        <v>22372</v>
      </c>
      <c r="C966" s="63" t="s">
        <v>20312</v>
      </c>
      <c r="D966" s="64">
        <v>224</v>
      </c>
      <c r="E966" s="65">
        <v>20.285</v>
      </c>
      <c r="F966" s="66">
        <v>4543.84</v>
      </c>
      <c r="G966" s="63" t="s">
        <v>11</v>
      </c>
    </row>
    <row r="967" spans="2:7" s="46" customFormat="1" ht="13.35" customHeight="1">
      <c r="B967" s="63" t="s">
        <v>22372</v>
      </c>
      <c r="C967" s="63" t="s">
        <v>20312</v>
      </c>
      <c r="D967" s="64">
        <v>1308</v>
      </c>
      <c r="E967" s="65">
        <v>20.285</v>
      </c>
      <c r="F967" s="66">
        <v>26532.78</v>
      </c>
      <c r="G967" s="63" t="s">
        <v>11</v>
      </c>
    </row>
    <row r="968" spans="2:7" s="46" customFormat="1" ht="13.35" customHeight="1">
      <c r="B968" s="63" t="s">
        <v>22372</v>
      </c>
      <c r="C968" s="63" t="s">
        <v>17342</v>
      </c>
      <c r="D968" s="64">
        <v>67</v>
      </c>
      <c r="E968" s="65">
        <v>20.28</v>
      </c>
      <c r="F968" s="66">
        <v>1358.76</v>
      </c>
      <c r="G968" s="63" t="s">
        <v>12</v>
      </c>
    </row>
    <row r="969" spans="2:7" s="46" customFormat="1" ht="13.35" customHeight="1">
      <c r="B969" s="63" t="s">
        <v>22372</v>
      </c>
      <c r="C969" s="63" t="s">
        <v>17342</v>
      </c>
      <c r="D969" s="64">
        <v>68</v>
      </c>
      <c r="E969" s="65">
        <v>20.28</v>
      </c>
      <c r="F969" s="66">
        <v>1379.04</v>
      </c>
      <c r="G969" s="63" t="s">
        <v>27</v>
      </c>
    </row>
    <row r="970" spans="2:7" s="46" customFormat="1" ht="13.35" customHeight="1">
      <c r="B970" s="63" t="s">
        <v>22372</v>
      </c>
      <c r="C970" s="63" t="s">
        <v>6358</v>
      </c>
      <c r="D970" s="64">
        <v>206</v>
      </c>
      <c r="E970" s="65">
        <v>20.28</v>
      </c>
      <c r="F970" s="66">
        <v>4177.68</v>
      </c>
      <c r="G970" s="63" t="s">
        <v>11</v>
      </c>
    </row>
    <row r="971" spans="2:7" s="46" customFormat="1" ht="13.35" customHeight="1">
      <c r="B971" s="63" t="s">
        <v>22372</v>
      </c>
      <c r="C971" s="63" t="s">
        <v>6358</v>
      </c>
      <c r="D971" s="64">
        <v>243</v>
      </c>
      <c r="E971" s="65">
        <v>20.28</v>
      </c>
      <c r="F971" s="66">
        <v>4928.04</v>
      </c>
      <c r="G971" s="63" t="s">
        <v>12</v>
      </c>
    </row>
    <row r="972" spans="2:7" s="46" customFormat="1" ht="13.35" customHeight="1">
      <c r="B972" s="63" t="s">
        <v>22372</v>
      </c>
      <c r="C972" s="63" t="s">
        <v>6358</v>
      </c>
      <c r="D972" s="64">
        <v>582</v>
      </c>
      <c r="E972" s="65">
        <v>20.28</v>
      </c>
      <c r="F972" s="66">
        <v>11802.96</v>
      </c>
      <c r="G972" s="63" t="s">
        <v>27</v>
      </c>
    </row>
    <row r="973" spans="2:7" s="46" customFormat="1" ht="13.35" customHeight="1">
      <c r="B973" s="63" t="s">
        <v>22372</v>
      </c>
      <c r="C973" s="63" t="s">
        <v>6358</v>
      </c>
      <c r="D973" s="64">
        <v>154</v>
      </c>
      <c r="E973" s="65">
        <v>20.28</v>
      </c>
      <c r="F973" s="66">
        <v>3123.12</v>
      </c>
      <c r="G973" s="63" t="s">
        <v>27</v>
      </c>
    </row>
    <row r="974" spans="2:7" s="46" customFormat="1" ht="13.35" customHeight="1">
      <c r="B974" s="63" t="s">
        <v>22372</v>
      </c>
      <c r="C974" s="63" t="s">
        <v>9166</v>
      </c>
      <c r="D974" s="64">
        <v>605</v>
      </c>
      <c r="E974" s="65">
        <v>20.27</v>
      </c>
      <c r="F974" s="66">
        <v>12263.35</v>
      </c>
      <c r="G974" s="63" t="s">
        <v>27</v>
      </c>
    </row>
    <row r="975" spans="2:7" s="46" customFormat="1" ht="13.35" customHeight="1">
      <c r="B975" s="63" t="s">
        <v>22372</v>
      </c>
      <c r="C975" s="63" t="s">
        <v>603</v>
      </c>
      <c r="D975" s="64">
        <v>138</v>
      </c>
      <c r="E975" s="65">
        <v>20.28</v>
      </c>
      <c r="F975" s="66">
        <v>2798.64</v>
      </c>
      <c r="G975" s="63" t="s">
        <v>27</v>
      </c>
    </row>
    <row r="976" spans="2:7" s="46" customFormat="1" ht="13.35" customHeight="1">
      <c r="B976" s="63" t="s">
        <v>22372</v>
      </c>
      <c r="C976" s="63" t="s">
        <v>603</v>
      </c>
      <c r="D976" s="64">
        <v>250</v>
      </c>
      <c r="E976" s="65">
        <v>20.28</v>
      </c>
      <c r="F976" s="66">
        <v>5070</v>
      </c>
      <c r="G976" s="63" t="s">
        <v>27</v>
      </c>
    </row>
    <row r="977" spans="2:7" s="46" customFormat="1" ht="13.35" customHeight="1">
      <c r="B977" s="63" t="s">
        <v>22372</v>
      </c>
      <c r="C977" s="63" t="s">
        <v>603</v>
      </c>
      <c r="D977" s="64">
        <v>187</v>
      </c>
      <c r="E977" s="65">
        <v>20.28</v>
      </c>
      <c r="F977" s="66">
        <v>3792.36</v>
      </c>
      <c r="G977" s="63" t="s">
        <v>27</v>
      </c>
    </row>
    <row r="978" spans="2:7" s="46" customFormat="1" ht="13.35" customHeight="1">
      <c r="B978" s="63" t="s">
        <v>22372</v>
      </c>
      <c r="C978" s="63" t="s">
        <v>603</v>
      </c>
      <c r="D978" s="64">
        <v>645</v>
      </c>
      <c r="E978" s="65">
        <v>20.28</v>
      </c>
      <c r="F978" s="66">
        <v>13080.6</v>
      </c>
      <c r="G978" s="63" t="s">
        <v>27</v>
      </c>
    </row>
    <row r="979" spans="2:7" s="46" customFormat="1" ht="13.35" customHeight="1">
      <c r="B979" s="63" t="s">
        <v>22372</v>
      </c>
      <c r="C979" s="63" t="s">
        <v>14932</v>
      </c>
      <c r="D979" s="64">
        <v>30</v>
      </c>
      <c r="E979" s="65">
        <v>20.274999999999999</v>
      </c>
      <c r="F979" s="66">
        <v>608.25</v>
      </c>
      <c r="G979" s="63" t="s">
        <v>27</v>
      </c>
    </row>
    <row r="980" spans="2:7" s="46" customFormat="1" ht="13.35" customHeight="1">
      <c r="B980" s="63" t="s">
        <v>22372</v>
      </c>
      <c r="C980" s="63" t="s">
        <v>14932</v>
      </c>
      <c r="D980" s="64">
        <v>230</v>
      </c>
      <c r="E980" s="65">
        <v>20.274999999999999</v>
      </c>
      <c r="F980" s="66">
        <v>4663.25</v>
      </c>
      <c r="G980" s="63" t="s">
        <v>27</v>
      </c>
    </row>
    <row r="981" spans="2:7" s="46" customFormat="1" ht="13.35" customHeight="1">
      <c r="B981" s="63" t="s">
        <v>22372</v>
      </c>
      <c r="C981" s="63" t="s">
        <v>14932</v>
      </c>
      <c r="D981" s="64">
        <v>432</v>
      </c>
      <c r="E981" s="65">
        <v>20.274999999999999</v>
      </c>
      <c r="F981" s="66">
        <v>8758.7999999999993</v>
      </c>
      <c r="G981" s="63" t="s">
        <v>27</v>
      </c>
    </row>
    <row r="982" spans="2:7" s="46" customFormat="1" ht="13.35" customHeight="1">
      <c r="B982" s="63" t="s">
        <v>22372</v>
      </c>
      <c r="C982" s="63" t="s">
        <v>20795</v>
      </c>
      <c r="D982" s="64">
        <v>212</v>
      </c>
      <c r="E982" s="65">
        <v>20.265000000000001</v>
      </c>
      <c r="F982" s="66">
        <v>4296.18</v>
      </c>
      <c r="G982" s="63" t="s">
        <v>13</v>
      </c>
    </row>
    <row r="983" spans="2:7" s="46" customFormat="1" ht="13.35" customHeight="1">
      <c r="B983" s="63" t="s">
        <v>22372</v>
      </c>
      <c r="C983" s="63" t="s">
        <v>22400</v>
      </c>
      <c r="D983" s="64">
        <v>221</v>
      </c>
      <c r="E983" s="65">
        <v>20.28</v>
      </c>
      <c r="F983" s="66">
        <v>4481.88</v>
      </c>
      <c r="G983" s="63" t="s">
        <v>27</v>
      </c>
    </row>
    <row r="984" spans="2:7" s="46" customFormat="1" ht="13.35" customHeight="1">
      <c r="B984" s="63" t="s">
        <v>22372</v>
      </c>
      <c r="C984" s="63" t="s">
        <v>14966</v>
      </c>
      <c r="D984" s="64">
        <v>563</v>
      </c>
      <c r="E984" s="65">
        <v>20.29</v>
      </c>
      <c r="F984" s="66">
        <v>11423.27</v>
      </c>
      <c r="G984" s="63" t="s">
        <v>27</v>
      </c>
    </row>
    <row r="985" spans="2:7" s="46" customFormat="1" ht="13.35" customHeight="1">
      <c r="B985" s="63" t="s">
        <v>22372</v>
      </c>
      <c r="C985" s="63" t="s">
        <v>15383</v>
      </c>
      <c r="D985" s="64">
        <v>208</v>
      </c>
      <c r="E985" s="65">
        <v>20.305</v>
      </c>
      <c r="F985" s="66">
        <v>4223.4399999999996</v>
      </c>
      <c r="G985" s="63" t="s">
        <v>12</v>
      </c>
    </row>
    <row r="986" spans="2:7" s="46" customFormat="1" ht="13.35" customHeight="1">
      <c r="B986" s="63" t="s">
        <v>22372</v>
      </c>
      <c r="C986" s="63" t="s">
        <v>14970</v>
      </c>
      <c r="D986" s="64">
        <v>281</v>
      </c>
      <c r="E986" s="65">
        <v>20.315000000000001</v>
      </c>
      <c r="F986" s="66">
        <v>5708.5150000000003</v>
      </c>
      <c r="G986" s="63" t="s">
        <v>27</v>
      </c>
    </row>
    <row r="987" spans="2:7" s="46" customFormat="1" ht="13.35" customHeight="1">
      <c r="B987" s="63" t="s">
        <v>22372</v>
      </c>
      <c r="C987" s="63" t="s">
        <v>14970</v>
      </c>
      <c r="D987" s="64">
        <v>283</v>
      </c>
      <c r="E987" s="65">
        <v>20.315000000000001</v>
      </c>
      <c r="F987" s="66">
        <v>5749.1450000000004</v>
      </c>
      <c r="G987" s="63" t="s">
        <v>27</v>
      </c>
    </row>
    <row r="988" spans="2:7" s="46" customFormat="1" ht="13.35" customHeight="1">
      <c r="B988" s="63" t="s">
        <v>22372</v>
      </c>
      <c r="C988" s="63" t="s">
        <v>14970</v>
      </c>
      <c r="D988" s="64">
        <v>46</v>
      </c>
      <c r="E988" s="65">
        <v>20.315000000000001</v>
      </c>
      <c r="F988" s="66">
        <v>934.49</v>
      </c>
      <c r="G988" s="63" t="s">
        <v>27</v>
      </c>
    </row>
    <row r="989" spans="2:7" s="46" customFormat="1" ht="13.35" customHeight="1">
      <c r="B989" s="63" t="s">
        <v>22372</v>
      </c>
      <c r="C989" s="63" t="s">
        <v>14970</v>
      </c>
      <c r="D989" s="64">
        <v>125</v>
      </c>
      <c r="E989" s="65">
        <v>20.315000000000001</v>
      </c>
      <c r="F989" s="66">
        <v>2539.375</v>
      </c>
      <c r="G989" s="63" t="s">
        <v>27</v>
      </c>
    </row>
    <row r="990" spans="2:7" s="46" customFormat="1" ht="13.35" customHeight="1">
      <c r="B990" s="63" t="s">
        <v>22372</v>
      </c>
      <c r="C990" s="63" t="s">
        <v>14970</v>
      </c>
      <c r="D990" s="64">
        <v>151</v>
      </c>
      <c r="E990" s="65">
        <v>20.315000000000001</v>
      </c>
      <c r="F990" s="66">
        <v>3067.5650000000001</v>
      </c>
      <c r="G990" s="63" t="s">
        <v>27</v>
      </c>
    </row>
    <row r="991" spans="2:7" s="46" customFormat="1" ht="13.35" customHeight="1">
      <c r="B991" s="63" t="s">
        <v>22372</v>
      </c>
      <c r="C991" s="63" t="s">
        <v>14970</v>
      </c>
      <c r="D991" s="64">
        <v>300</v>
      </c>
      <c r="E991" s="65">
        <v>20.315000000000001</v>
      </c>
      <c r="F991" s="66">
        <v>6094.5</v>
      </c>
      <c r="G991" s="63" t="s">
        <v>27</v>
      </c>
    </row>
    <row r="992" spans="2:7" s="46" customFormat="1" ht="13.35" customHeight="1">
      <c r="B992" s="63" t="s">
        <v>22372</v>
      </c>
      <c r="C992" s="63" t="s">
        <v>14970</v>
      </c>
      <c r="D992" s="64">
        <v>107</v>
      </c>
      <c r="E992" s="65">
        <v>20.315000000000001</v>
      </c>
      <c r="F992" s="66">
        <v>2173.7049999999999</v>
      </c>
      <c r="G992" s="63" t="s">
        <v>13</v>
      </c>
    </row>
    <row r="993" spans="2:7" s="46" customFormat="1" ht="13.35" customHeight="1">
      <c r="B993" s="63" t="s">
        <v>22372</v>
      </c>
      <c r="C993" s="63" t="s">
        <v>18723</v>
      </c>
      <c r="D993" s="64">
        <v>581</v>
      </c>
      <c r="E993" s="65">
        <v>20.3</v>
      </c>
      <c r="F993" s="66">
        <v>11794.3</v>
      </c>
      <c r="G993" s="63" t="s">
        <v>27</v>
      </c>
    </row>
    <row r="994" spans="2:7" s="46" customFormat="1" ht="13.35" customHeight="1">
      <c r="B994" s="63" t="s">
        <v>22372</v>
      </c>
      <c r="C994" s="63" t="s">
        <v>1594</v>
      </c>
      <c r="D994" s="64">
        <v>544</v>
      </c>
      <c r="E994" s="65">
        <v>20.32</v>
      </c>
      <c r="F994" s="66">
        <v>11054.08</v>
      </c>
      <c r="G994" s="63" t="s">
        <v>27</v>
      </c>
    </row>
    <row r="995" spans="2:7" s="46" customFormat="1" ht="13.35" customHeight="1">
      <c r="B995" s="63" t="s">
        <v>22372</v>
      </c>
      <c r="C995" s="63" t="s">
        <v>15396</v>
      </c>
      <c r="D995" s="64">
        <v>604</v>
      </c>
      <c r="E995" s="65">
        <v>20.335000000000001</v>
      </c>
      <c r="F995" s="66">
        <v>12282.34</v>
      </c>
      <c r="G995" s="63" t="s">
        <v>27</v>
      </c>
    </row>
    <row r="996" spans="2:7" s="46" customFormat="1" ht="13.35" customHeight="1">
      <c r="B996" s="63" t="s">
        <v>22372</v>
      </c>
      <c r="C996" s="63" t="s">
        <v>5786</v>
      </c>
      <c r="D996" s="64">
        <v>599</v>
      </c>
      <c r="E996" s="65">
        <v>20.364999999999998</v>
      </c>
      <c r="F996" s="66">
        <v>12198.635</v>
      </c>
      <c r="G996" s="63" t="s">
        <v>27</v>
      </c>
    </row>
    <row r="997" spans="2:7" s="46" customFormat="1" ht="13.35" customHeight="1">
      <c r="B997" s="63" t="s">
        <v>22372</v>
      </c>
      <c r="C997" s="63" t="s">
        <v>22401</v>
      </c>
      <c r="D997" s="64">
        <v>332</v>
      </c>
      <c r="E997" s="65">
        <v>20.344999999999999</v>
      </c>
      <c r="F997" s="66">
        <v>6754.54</v>
      </c>
      <c r="G997" s="63" t="s">
        <v>27</v>
      </c>
    </row>
    <row r="998" spans="2:7" s="46" customFormat="1" ht="13.35" customHeight="1">
      <c r="B998" s="63" t="s">
        <v>22372</v>
      </c>
      <c r="C998" s="63" t="s">
        <v>22401</v>
      </c>
      <c r="D998" s="64">
        <v>322</v>
      </c>
      <c r="E998" s="65">
        <v>20.344999999999999</v>
      </c>
      <c r="F998" s="66">
        <v>6551.09</v>
      </c>
      <c r="G998" s="63" t="s">
        <v>27</v>
      </c>
    </row>
    <row r="999" spans="2:7" s="46" customFormat="1" ht="13.35" customHeight="1">
      <c r="B999" s="63" t="s">
        <v>22372</v>
      </c>
      <c r="C999" s="63" t="s">
        <v>22402</v>
      </c>
      <c r="D999" s="64">
        <v>273</v>
      </c>
      <c r="E999" s="65">
        <v>20.344999999999999</v>
      </c>
      <c r="F999" s="66">
        <v>5554.1850000000004</v>
      </c>
      <c r="G999" s="63" t="s">
        <v>11</v>
      </c>
    </row>
    <row r="1000" spans="2:7" s="46" customFormat="1" ht="13.35" customHeight="1">
      <c r="B1000" s="63" t="s">
        <v>22372</v>
      </c>
      <c r="C1000" s="63" t="s">
        <v>22402</v>
      </c>
      <c r="D1000" s="64">
        <v>218</v>
      </c>
      <c r="E1000" s="65">
        <v>20.344999999999999</v>
      </c>
      <c r="F1000" s="66">
        <v>4435.21</v>
      </c>
      <c r="G1000" s="63" t="s">
        <v>11</v>
      </c>
    </row>
    <row r="1001" spans="2:7" s="46" customFormat="1" ht="13.35" customHeight="1">
      <c r="B1001" s="63" t="s">
        <v>22372</v>
      </c>
      <c r="C1001" s="63" t="s">
        <v>22402</v>
      </c>
      <c r="D1001" s="64">
        <v>224</v>
      </c>
      <c r="E1001" s="65">
        <v>20.344999999999999</v>
      </c>
      <c r="F1001" s="66">
        <v>4557.28</v>
      </c>
      <c r="G1001" s="63" t="s">
        <v>11</v>
      </c>
    </row>
    <row r="1002" spans="2:7" s="46" customFormat="1" ht="13.35" customHeight="1">
      <c r="B1002" s="63" t="s">
        <v>22372</v>
      </c>
      <c r="C1002" s="63" t="s">
        <v>22402</v>
      </c>
      <c r="D1002" s="64">
        <v>236</v>
      </c>
      <c r="E1002" s="65">
        <v>20.344999999999999</v>
      </c>
      <c r="F1002" s="66">
        <v>4801.42</v>
      </c>
      <c r="G1002" s="63" t="s">
        <v>13</v>
      </c>
    </row>
    <row r="1003" spans="2:7" s="46" customFormat="1" ht="13.35" customHeight="1">
      <c r="B1003" s="63" t="s">
        <v>22372</v>
      </c>
      <c r="C1003" s="63" t="s">
        <v>22402</v>
      </c>
      <c r="D1003" s="64">
        <v>180</v>
      </c>
      <c r="E1003" s="65">
        <v>20.344999999999999</v>
      </c>
      <c r="F1003" s="66">
        <v>3662.1</v>
      </c>
      <c r="G1003" s="63" t="s">
        <v>13</v>
      </c>
    </row>
    <row r="1004" spans="2:7" s="46" customFormat="1" ht="13.35" customHeight="1">
      <c r="B1004" s="63" t="s">
        <v>22372</v>
      </c>
      <c r="C1004" s="63" t="s">
        <v>22402</v>
      </c>
      <c r="D1004" s="64">
        <v>220</v>
      </c>
      <c r="E1004" s="65">
        <v>20.344999999999999</v>
      </c>
      <c r="F1004" s="66">
        <v>4475.8999999999996</v>
      </c>
      <c r="G1004" s="63" t="s">
        <v>13</v>
      </c>
    </row>
    <row r="1005" spans="2:7" s="46" customFormat="1" ht="13.35" customHeight="1">
      <c r="B1005" s="63" t="s">
        <v>22372</v>
      </c>
      <c r="C1005" s="63" t="s">
        <v>22403</v>
      </c>
      <c r="D1005" s="64">
        <v>109</v>
      </c>
      <c r="E1005" s="65">
        <v>20.309999999999999</v>
      </c>
      <c r="F1005" s="66">
        <v>2213.79</v>
      </c>
      <c r="G1005" s="63" t="s">
        <v>27</v>
      </c>
    </row>
    <row r="1006" spans="2:7" s="46" customFormat="1" ht="13.35" customHeight="1">
      <c r="B1006" s="63" t="s">
        <v>22372</v>
      </c>
      <c r="C1006" s="63" t="s">
        <v>22403</v>
      </c>
      <c r="D1006" s="64">
        <v>73</v>
      </c>
      <c r="E1006" s="65">
        <v>20.309999999999999</v>
      </c>
      <c r="F1006" s="66">
        <v>1482.63</v>
      </c>
      <c r="G1006" s="63" t="s">
        <v>27</v>
      </c>
    </row>
    <row r="1007" spans="2:7" s="46" customFormat="1" ht="13.35" customHeight="1">
      <c r="B1007" s="63" t="s">
        <v>22372</v>
      </c>
      <c r="C1007" s="63" t="s">
        <v>22403</v>
      </c>
      <c r="D1007" s="64">
        <v>226</v>
      </c>
      <c r="E1007" s="65">
        <v>20.309999999999999</v>
      </c>
      <c r="F1007" s="66">
        <v>4590.0600000000004</v>
      </c>
      <c r="G1007" s="63" t="s">
        <v>27</v>
      </c>
    </row>
    <row r="1008" spans="2:7" s="46" customFormat="1" ht="13.35" customHeight="1">
      <c r="B1008" s="63" t="s">
        <v>22372</v>
      </c>
      <c r="C1008" s="63" t="s">
        <v>22403</v>
      </c>
      <c r="D1008" s="64">
        <v>125</v>
      </c>
      <c r="E1008" s="65">
        <v>20.309999999999999</v>
      </c>
      <c r="F1008" s="66">
        <v>2538.75</v>
      </c>
      <c r="G1008" s="63" t="s">
        <v>27</v>
      </c>
    </row>
    <row r="1009" spans="2:7" s="46" customFormat="1" ht="13.35" customHeight="1">
      <c r="B1009" s="63" t="s">
        <v>22372</v>
      </c>
      <c r="C1009" s="63" t="s">
        <v>22403</v>
      </c>
      <c r="D1009" s="64">
        <v>548</v>
      </c>
      <c r="E1009" s="65">
        <v>20.309999999999999</v>
      </c>
      <c r="F1009" s="66">
        <v>11129.88</v>
      </c>
      <c r="G1009" s="63" t="s">
        <v>27</v>
      </c>
    </row>
    <row r="1010" spans="2:7" s="46" customFormat="1" ht="13.35" customHeight="1">
      <c r="B1010" s="63" t="s">
        <v>22372</v>
      </c>
      <c r="C1010" s="63" t="s">
        <v>22403</v>
      </c>
      <c r="D1010" s="64">
        <v>300</v>
      </c>
      <c r="E1010" s="65">
        <v>20.309999999999999</v>
      </c>
      <c r="F1010" s="66">
        <v>6093</v>
      </c>
      <c r="G1010" s="63" t="s">
        <v>27</v>
      </c>
    </row>
    <row r="1011" spans="2:7" s="46" customFormat="1" ht="13.35" customHeight="1">
      <c r="B1011" s="63" t="s">
        <v>22372</v>
      </c>
      <c r="C1011" s="63" t="s">
        <v>16122</v>
      </c>
      <c r="D1011" s="64">
        <v>281</v>
      </c>
      <c r="E1011" s="65">
        <v>20.324999999999999</v>
      </c>
      <c r="F1011" s="66">
        <v>5711.3249999999998</v>
      </c>
      <c r="G1011" s="63" t="s">
        <v>12</v>
      </c>
    </row>
    <row r="1012" spans="2:7" s="46" customFormat="1" ht="13.35" customHeight="1">
      <c r="B1012" s="63" t="s">
        <v>22372</v>
      </c>
      <c r="C1012" s="63" t="s">
        <v>16122</v>
      </c>
      <c r="D1012" s="64">
        <v>356</v>
      </c>
      <c r="E1012" s="65">
        <v>20.324999999999999</v>
      </c>
      <c r="F1012" s="66">
        <v>7235.7</v>
      </c>
      <c r="G1012" s="63" t="s">
        <v>27</v>
      </c>
    </row>
    <row r="1013" spans="2:7" s="46" customFormat="1" ht="13.35" customHeight="1">
      <c r="B1013" s="63" t="s">
        <v>22372</v>
      </c>
      <c r="C1013" s="63" t="s">
        <v>16122</v>
      </c>
      <c r="D1013" s="64">
        <v>501</v>
      </c>
      <c r="E1013" s="65">
        <v>20.324999999999999</v>
      </c>
      <c r="F1013" s="66">
        <v>10182.825000000001</v>
      </c>
      <c r="G1013" s="63" t="s">
        <v>27</v>
      </c>
    </row>
    <row r="1014" spans="2:7" s="46" customFormat="1" ht="13.35" customHeight="1">
      <c r="B1014" s="63" t="s">
        <v>22372</v>
      </c>
      <c r="C1014" s="63" t="s">
        <v>16122</v>
      </c>
      <c r="D1014" s="64">
        <v>233</v>
      </c>
      <c r="E1014" s="65">
        <v>20.324999999999999</v>
      </c>
      <c r="F1014" s="66">
        <v>4735.7250000000004</v>
      </c>
      <c r="G1014" s="63" t="s">
        <v>13</v>
      </c>
    </row>
    <row r="1015" spans="2:7" s="46" customFormat="1" ht="13.35" customHeight="1">
      <c r="B1015" s="63" t="s">
        <v>22372</v>
      </c>
      <c r="C1015" s="63" t="s">
        <v>9817</v>
      </c>
      <c r="D1015" s="64">
        <v>334</v>
      </c>
      <c r="E1015" s="65">
        <v>20.36</v>
      </c>
      <c r="F1015" s="66">
        <v>6800.24</v>
      </c>
      <c r="G1015" s="63" t="s">
        <v>12</v>
      </c>
    </row>
    <row r="1016" spans="2:7" s="46" customFormat="1" ht="13.35" customHeight="1">
      <c r="B1016" s="63" t="s">
        <v>22372</v>
      </c>
      <c r="C1016" s="63" t="s">
        <v>9817</v>
      </c>
      <c r="D1016" s="64">
        <v>247</v>
      </c>
      <c r="E1016" s="65">
        <v>20.36</v>
      </c>
      <c r="F1016" s="66">
        <v>5028.92</v>
      </c>
      <c r="G1016" s="63" t="s">
        <v>12</v>
      </c>
    </row>
    <row r="1017" spans="2:7" s="46" customFormat="1" ht="13.35" customHeight="1">
      <c r="B1017" s="63" t="s">
        <v>22372</v>
      </c>
      <c r="C1017" s="63" t="s">
        <v>9817</v>
      </c>
      <c r="D1017" s="64">
        <v>323</v>
      </c>
      <c r="E1017" s="65">
        <v>20.36</v>
      </c>
      <c r="F1017" s="66">
        <v>6576.28</v>
      </c>
      <c r="G1017" s="63" t="s">
        <v>12</v>
      </c>
    </row>
    <row r="1018" spans="2:7" s="46" customFormat="1" ht="13.35" customHeight="1">
      <c r="B1018" s="63" t="s">
        <v>22372</v>
      </c>
      <c r="C1018" s="63" t="s">
        <v>9817</v>
      </c>
      <c r="D1018" s="64">
        <v>180</v>
      </c>
      <c r="E1018" s="65">
        <v>20.36</v>
      </c>
      <c r="F1018" s="66">
        <v>3664.8</v>
      </c>
      <c r="G1018" s="63" t="s">
        <v>12</v>
      </c>
    </row>
    <row r="1019" spans="2:7" s="46" customFormat="1" ht="13.35" customHeight="1">
      <c r="B1019" s="63" t="s">
        <v>22372</v>
      </c>
      <c r="C1019" s="63" t="s">
        <v>9817</v>
      </c>
      <c r="D1019" s="64">
        <v>133</v>
      </c>
      <c r="E1019" s="65">
        <v>20.355</v>
      </c>
      <c r="F1019" s="66">
        <v>2707.2150000000001</v>
      </c>
      <c r="G1019" s="63" t="s">
        <v>27</v>
      </c>
    </row>
    <row r="1020" spans="2:7" s="46" customFormat="1" ht="13.35" customHeight="1">
      <c r="B1020" s="63" t="s">
        <v>22372</v>
      </c>
      <c r="C1020" s="63" t="s">
        <v>9817</v>
      </c>
      <c r="D1020" s="64">
        <v>300</v>
      </c>
      <c r="E1020" s="65">
        <v>20.355</v>
      </c>
      <c r="F1020" s="66">
        <v>6106.5</v>
      </c>
      <c r="G1020" s="63" t="s">
        <v>27</v>
      </c>
    </row>
    <row r="1021" spans="2:7" s="46" customFormat="1" ht="13.35" customHeight="1">
      <c r="B1021" s="63" t="s">
        <v>22372</v>
      </c>
      <c r="C1021" s="63" t="s">
        <v>5617</v>
      </c>
      <c r="D1021" s="64">
        <v>745</v>
      </c>
      <c r="E1021" s="65">
        <v>20.350000000000001</v>
      </c>
      <c r="F1021" s="66">
        <v>15160.75</v>
      </c>
      <c r="G1021" s="63" t="s">
        <v>27</v>
      </c>
    </row>
    <row r="1022" spans="2:7" s="46" customFormat="1" ht="13.35" customHeight="1">
      <c r="B1022" s="63" t="s">
        <v>22372</v>
      </c>
      <c r="C1022" s="63" t="s">
        <v>22404</v>
      </c>
      <c r="D1022" s="64">
        <v>578</v>
      </c>
      <c r="E1022" s="65">
        <v>20.34</v>
      </c>
      <c r="F1022" s="66">
        <v>11756.52</v>
      </c>
      <c r="G1022" s="63" t="s">
        <v>27</v>
      </c>
    </row>
    <row r="1023" spans="2:7" s="46" customFormat="1" ht="13.35" customHeight="1">
      <c r="B1023" s="63" t="s">
        <v>22372</v>
      </c>
      <c r="C1023" s="63" t="s">
        <v>9249</v>
      </c>
      <c r="D1023" s="64">
        <v>674</v>
      </c>
      <c r="E1023" s="65">
        <v>20.350000000000001</v>
      </c>
      <c r="F1023" s="66">
        <v>13715.9</v>
      </c>
      <c r="G1023" s="63" t="s">
        <v>27</v>
      </c>
    </row>
    <row r="1024" spans="2:7" s="46" customFormat="1" ht="13.35" customHeight="1">
      <c r="B1024" s="63" t="s">
        <v>22372</v>
      </c>
      <c r="C1024" s="63" t="s">
        <v>4276</v>
      </c>
      <c r="D1024" s="64">
        <v>686</v>
      </c>
      <c r="E1024" s="65">
        <v>20.315000000000001</v>
      </c>
      <c r="F1024" s="66">
        <v>13936.09</v>
      </c>
      <c r="G1024" s="63" t="s">
        <v>27</v>
      </c>
    </row>
    <row r="1025" spans="2:7" s="46" customFormat="1" ht="13.35" customHeight="1">
      <c r="B1025" s="63" t="s">
        <v>22372</v>
      </c>
      <c r="C1025" s="63" t="s">
        <v>16143</v>
      </c>
      <c r="D1025" s="64">
        <v>245</v>
      </c>
      <c r="E1025" s="65">
        <v>20.309999999999999</v>
      </c>
      <c r="F1025" s="66">
        <v>4975.95</v>
      </c>
      <c r="G1025" s="63" t="s">
        <v>11</v>
      </c>
    </row>
    <row r="1026" spans="2:7" s="46" customFormat="1" ht="13.35" customHeight="1">
      <c r="B1026" s="63" t="s">
        <v>22372</v>
      </c>
      <c r="C1026" s="63" t="s">
        <v>16143</v>
      </c>
      <c r="D1026" s="64">
        <v>279</v>
      </c>
      <c r="E1026" s="65">
        <v>20.309999999999999</v>
      </c>
      <c r="F1026" s="66">
        <v>5666.49</v>
      </c>
      <c r="G1026" s="63" t="s">
        <v>12</v>
      </c>
    </row>
    <row r="1027" spans="2:7" s="46" customFormat="1" ht="13.35" customHeight="1">
      <c r="B1027" s="63" t="s">
        <v>22372</v>
      </c>
      <c r="C1027" s="63" t="s">
        <v>16143</v>
      </c>
      <c r="D1027" s="64">
        <v>95</v>
      </c>
      <c r="E1027" s="65">
        <v>20.309999999999999</v>
      </c>
      <c r="F1027" s="66">
        <v>1929.45</v>
      </c>
      <c r="G1027" s="63" t="s">
        <v>12</v>
      </c>
    </row>
    <row r="1028" spans="2:7" s="46" customFormat="1" ht="13.35" customHeight="1">
      <c r="B1028" s="63" t="s">
        <v>22372</v>
      </c>
      <c r="C1028" s="63" t="s">
        <v>16143</v>
      </c>
      <c r="D1028" s="64">
        <v>184</v>
      </c>
      <c r="E1028" s="65">
        <v>20.309999999999999</v>
      </c>
      <c r="F1028" s="66">
        <v>3737.04</v>
      </c>
      <c r="G1028" s="63" t="s">
        <v>27</v>
      </c>
    </row>
    <row r="1029" spans="2:7" s="46" customFormat="1" ht="13.35" customHeight="1">
      <c r="B1029" s="63" t="s">
        <v>22372</v>
      </c>
      <c r="C1029" s="63" t="s">
        <v>16143</v>
      </c>
      <c r="D1029" s="64">
        <v>44</v>
      </c>
      <c r="E1029" s="65">
        <v>20.309999999999999</v>
      </c>
      <c r="F1029" s="66">
        <v>893.64</v>
      </c>
      <c r="G1029" s="63" t="s">
        <v>27</v>
      </c>
    </row>
    <row r="1030" spans="2:7" s="46" customFormat="1" ht="13.35" customHeight="1">
      <c r="B1030" s="63" t="s">
        <v>22372</v>
      </c>
      <c r="C1030" s="63" t="s">
        <v>16143</v>
      </c>
      <c r="D1030" s="64">
        <v>182</v>
      </c>
      <c r="E1030" s="65">
        <v>20.309999999999999</v>
      </c>
      <c r="F1030" s="66">
        <v>3696.42</v>
      </c>
      <c r="G1030" s="63" t="s">
        <v>27</v>
      </c>
    </row>
    <row r="1031" spans="2:7" s="46" customFormat="1" ht="13.35" customHeight="1">
      <c r="B1031" s="63" t="s">
        <v>22372</v>
      </c>
      <c r="C1031" s="63" t="s">
        <v>16143</v>
      </c>
      <c r="D1031" s="64">
        <v>359</v>
      </c>
      <c r="E1031" s="65">
        <v>20.309999999999999</v>
      </c>
      <c r="F1031" s="66">
        <v>7291.29</v>
      </c>
      <c r="G1031" s="63" t="s">
        <v>27</v>
      </c>
    </row>
    <row r="1032" spans="2:7" s="46" customFormat="1" ht="13.35" customHeight="1">
      <c r="B1032" s="63" t="s">
        <v>22372</v>
      </c>
      <c r="C1032" s="63" t="s">
        <v>22405</v>
      </c>
      <c r="D1032" s="64">
        <v>599</v>
      </c>
      <c r="E1032" s="65">
        <v>20.29</v>
      </c>
      <c r="F1032" s="66">
        <v>12153.71</v>
      </c>
      <c r="G1032" s="63" t="s">
        <v>27</v>
      </c>
    </row>
    <row r="1033" spans="2:7" s="46" customFormat="1" ht="13.35" customHeight="1">
      <c r="B1033" s="63" t="s">
        <v>22372</v>
      </c>
      <c r="C1033" s="63" t="s">
        <v>4868</v>
      </c>
      <c r="D1033" s="64">
        <v>165</v>
      </c>
      <c r="E1033" s="65">
        <v>20.295000000000002</v>
      </c>
      <c r="F1033" s="66">
        <v>3348.6750000000002</v>
      </c>
      <c r="G1033" s="63" t="s">
        <v>12</v>
      </c>
    </row>
    <row r="1034" spans="2:7" s="46" customFormat="1" ht="13.35" customHeight="1">
      <c r="B1034" s="63" t="s">
        <v>22372</v>
      </c>
      <c r="C1034" s="63" t="s">
        <v>4868</v>
      </c>
      <c r="D1034" s="64">
        <v>250</v>
      </c>
      <c r="E1034" s="65">
        <v>20.295000000000002</v>
      </c>
      <c r="F1034" s="66">
        <v>5073.75</v>
      </c>
      <c r="G1034" s="63" t="s">
        <v>12</v>
      </c>
    </row>
    <row r="1035" spans="2:7" s="46" customFormat="1" ht="13.35" customHeight="1">
      <c r="B1035" s="63" t="s">
        <v>22372</v>
      </c>
      <c r="C1035" s="63" t="s">
        <v>4868</v>
      </c>
      <c r="D1035" s="64">
        <v>183</v>
      </c>
      <c r="E1035" s="65">
        <v>20.295000000000002</v>
      </c>
      <c r="F1035" s="66">
        <v>3713.9850000000001</v>
      </c>
      <c r="G1035" s="63" t="s">
        <v>27</v>
      </c>
    </row>
    <row r="1036" spans="2:7" s="46" customFormat="1" ht="13.35" customHeight="1">
      <c r="B1036" s="63" t="s">
        <v>22372</v>
      </c>
      <c r="C1036" s="63" t="s">
        <v>4868</v>
      </c>
      <c r="D1036" s="64">
        <v>125</v>
      </c>
      <c r="E1036" s="65">
        <v>20.295000000000002</v>
      </c>
      <c r="F1036" s="66">
        <v>2536.875</v>
      </c>
      <c r="G1036" s="63" t="s">
        <v>27</v>
      </c>
    </row>
    <row r="1037" spans="2:7" s="46" customFormat="1" ht="13.35" customHeight="1">
      <c r="B1037" s="63" t="s">
        <v>22372</v>
      </c>
      <c r="C1037" s="63" t="s">
        <v>4868</v>
      </c>
      <c r="D1037" s="64">
        <v>41</v>
      </c>
      <c r="E1037" s="65">
        <v>20.295000000000002</v>
      </c>
      <c r="F1037" s="66">
        <v>832.09500000000003</v>
      </c>
      <c r="G1037" s="63" t="s">
        <v>27</v>
      </c>
    </row>
    <row r="1038" spans="2:7" s="46" customFormat="1" ht="13.35" customHeight="1">
      <c r="B1038" s="63" t="s">
        <v>22372</v>
      </c>
      <c r="C1038" s="63" t="s">
        <v>4868</v>
      </c>
      <c r="D1038" s="64">
        <v>300</v>
      </c>
      <c r="E1038" s="65">
        <v>20.295000000000002</v>
      </c>
      <c r="F1038" s="66">
        <v>6088.5</v>
      </c>
      <c r="G1038" s="63" t="s">
        <v>27</v>
      </c>
    </row>
    <row r="1039" spans="2:7" s="46" customFormat="1" ht="13.35" customHeight="1">
      <c r="B1039" s="63" t="s">
        <v>22372</v>
      </c>
      <c r="C1039" s="63" t="s">
        <v>4868</v>
      </c>
      <c r="D1039" s="64">
        <v>184</v>
      </c>
      <c r="E1039" s="65">
        <v>20.295000000000002</v>
      </c>
      <c r="F1039" s="66">
        <v>3734.28</v>
      </c>
      <c r="G1039" s="63" t="s">
        <v>27</v>
      </c>
    </row>
    <row r="1040" spans="2:7" s="46" customFormat="1" ht="13.35" customHeight="1">
      <c r="B1040" s="63" t="s">
        <v>22372</v>
      </c>
      <c r="C1040" s="63" t="s">
        <v>4868</v>
      </c>
      <c r="D1040" s="64">
        <v>101</v>
      </c>
      <c r="E1040" s="65">
        <v>20.295000000000002</v>
      </c>
      <c r="F1040" s="66">
        <v>2049.7950000000001</v>
      </c>
      <c r="G1040" s="63" t="s">
        <v>13</v>
      </c>
    </row>
    <row r="1041" spans="2:7" s="46" customFormat="1" ht="13.35" customHeight="1">
      <c r="B1041" s="63" t="s">
        <v>22372</v>
      </c>
      <c r="C1041" s="63" t="s">
        <v>9257</v>
      </c>
      <c r="D1041" s="64">
        <v>562</v>
      </c>
      <c r="E1041" s="65">
        <v>20.285</v>
      </c>
      <c r="F1041" s="66">
        <v>11400.17</v>
      </c>
      <c r="G1041" s="63" t="s">
        <v>27</v>
      </c>
    </row>
    <row r="1042" spans="2:7" s="46" customFormat="1" ht="13.35" customHeight="1">
      <c r="B1042" s="63" t="s">
        <v>22372</v>
      </c>
      <c r="C1042" s="63" t="s">
        <v>22406</v>
      </c>
      <c r="D1042" s="64">
        <v>217</v>
      </c>
      <c r="E1042" s="65">
        <v>20.309999999999999</v>
      </c>
      <c r="F1042" s="66">
        <v>4407.2700000000004</v>
      </c>
      <c r="G1042" s="63" t="s">
        <v>27</v>
      </c>
    </row>
    <row r="1043" spans="2:7" s="46" customFormat="1" ht="13.35" customHeight="1">
      <c r="B1043" s="63" t="s">
        <v>22372</v>
      </c>
      <c r="C1043" s="63" t="s">
        <v>22406</v>
      </c>
      <c r="D1043" s="64">
        <v>125</v>
      </c>
      <c r="E1043" s="65">
        <v>20.309999999999999</v>
      </c>
      <c r="F1043" s="66">
        <v>2538.75</v>
      </c>
      <c r="G1043" s="63" t="s">
        <v>27</v>
      </c>
    </row>
    <row r="1044" spans="2:7" s="46" customFormat="1" ht="13.35" customHeight="1">
      <c r="B1044" s="63" t="s">
        <v>22372</v>
      </c>
      <c r="C1044" s="63" t="s">
        <v>22406</v>
      </c>
      <c r="D1044" s="64">
        <v>183</v>
      </c>
      <c r="E1044" s="65">
        <v>20.309999999999999</v>
      </c>
      <c r="F1044" s="66">
        <v>3716.73</v>
      </c>
      <c r="G1044" s="63" t="s">
        <v>27</v>
      </c>
    </row>
    <row r="1045" spans="2:7" s="46" customFormat="1" ht="13.35" customHeight="1">
      <c r="B1045" s="63" t="s">
        <v>22372</v>
      </c>
      <c r="C1045" s="63" t="s">
        <v>22406</v>
      </c>
      <c r="D1045" s="64">
        <v>250</v>
      </c>
      <c r="E1045" s="65">
        <v>20.309999999999999</v>
      </c>
      <c r="F1045" s="66">
        <v>5077.5</v>
      </c>
      <c r="G1045" s="63" t="s">
        <v>27</v>
      </c>
    </row>
    <row r="1046" spans="2:7" s="46" customFormat="1" ht="13.35" customHeight="1">
      <c r="B1046" s="63" t="s">
        <v>22372</v>
      </c>
      <c r="C1046" s="63" t="s">
        <v>22406</v>
      </c>
      <c r="D1046" s="64">
        <v>359</v>
      </c>
      <c r="E1046" s="65">
        <v>20.309999999999999</v>
      </c>
      <c r="F1046" s="66">
        <v>7291.29</v>
      </c>
      <c r="G1046" s="63" t="s">
        <v>27</v>
      </c>
    </row>
    <row r="1047" spans="2:7" s="46" customFormat="1" ht="13.35" customHeight="1">
      <c r="B1047" s="63" t="s">
        <v>22372</v>
      </c>
      <c r="C1047" s="63" t="s">
        <v>22406</v>
      </c>
      <c r="D1047" s="64">
        <v>149</v>
      </c>
      <c r="E1047" s="65">
        <v>20.309999999999999</v>
      </c>
      <c r="F1047" s="66">
        <v>3026.19</v>
      </c>
      <c r="G1047" s="63" t="s">
        <v>27</v>
      </c>
    </row>
    <row r="1048" spans="2:7" s="46" customFormat="1" ht="13.35" customHeight="1">
      <c r="B1048" s="63" t="s">
        <v>22372</v>
      </c>
      <c r="C1048" s="63" t="s">
        <v>22406</v>
      </c>
      <c r="D1048" s="64">
        <v>227</v>
      </c>
      <c r="E1048" s="65">
        <v>20.309999999999999</v>
      </c>
      <c r="F1048" s="66">
        <v>4610.37</v>
      </c>
      <c r="G1048" s="63" t="s">
        <v>27</v>
      </c>
    </row>
    <row r="1049" spans="2:7" s="46" customFormat="1" ht="13.35" customHeight="1">
      <c r="B1049" s="63" t="s">
        <v>22372</v>
      </c>
      <c r="C1049" s="63" t="s">
        <v>22407</v>
      </c>
      <c r="D1049" s="64">
        <v>613</v>
      </c>
      <c r="E1049" s="65">
        <v>20.335000000000001</v>
      </c>
      <c r="F1049" s="66">
        <v>12465.355</v>
      </c>
      <c r="G1049" s="63" t="s">
        <v>27</v>
      </c>
    </row>
    <row r="1050" spans="2:7" s="46" customFormat="1" ht="13.35" customHeight="1">
      <c r="B1050" s="63" t="s">
        <v>22372</v>
      </c>
      <c r="C1050" s="63" t="s">
        <v>14259</v>
      </c>
      <c r="D1050" s="64">
        <v>200</v>
      </c>
      <c r="E1050" s="65">
        <v>20.350000000000001</v>
      </c>
      <c r="F1050" s="66">
        <v>4070</v>
      </c>
      <c r="G1050" s="63" t="s">
        <v>27</v>
      </c>
    </row>
    <row r="1051" spans="2:7" s="46" customFormat="1" ht="13.35" customHeight="1">
      <c r="B1051" s="63" t="s">
        <v>22372</v>
      </c>
      <c r="C1051" s="63" t="s">
        <v>14259</v>
      </c>
      <c r="D1051" s="64">
        <v>263</v>
      </c>
      <c r="E1051" s="65">
        <v>20.350000000000001</v>
      </c>
      <c r="F1051" s="66">
        <v>5352.05</v>
      </c>
      <c r="G1051" s="63" t="s">
        <v>27</v>
      </c>
    </row>
    <row r="1052" spans="2:7" s="46" customFormat="1" ht="13.35" customHeight="1">
      <c r="B1052" s="63" t="s">
        <v>22372</v>
      </c>
      <c r="C1052" s="63" t="s">
        <v>14259</v>
      </c>
      <c r="D1052" s="64">
        <v>103</v>
      </c>
      <c r="E1052" s="65">
        <v>20.350000000000001</v>
      </c>
      <c r="F1052" s="66">
        <v>2096.0500000000002</v>
      </c>
      <c r="G1052" s="63" t="s">
        <v>27</v>
      </c>
    </row>
    <row r="1053" spans="2:7" s="46" customFormat="1" ht="13.35" customHeight="1">
      <c r="B1053" s="63" t="s">
        <v>22372</v>
      </c>
      <c r="C1053" s="63" t="s">
        <v>7075</v>
      </c>
      <c r="D1053" s="64">
        <v>28</v>
      </c>
      <c r="E1053" s="65">
        <v>20.350000000000001</v>
      </c>
      <c r="F1053" s="66">
        <v>569.79999999999995</v>
      </c>
      <c r="G1053" s="63" t="s">
        <v>27</v>
      </c>
    </row>
    <row r="1054" spans="2:7" s="46" customFormat="1" ht="13.35" customHeight="1">
      <c r="B1054" s="63" t="s">
        <v>22372</v>
      </c>
      <c r="C1054" s="63" t="s">
        <v>7075</v>
      </c>
      <c r="D1054" s="64">
        <v>9</v>
      </c>
      <c r="E1054" s="65">
        <v>20.350000000000001</v>
      </c>
      <c r="F1054" s="66">
        <v>183.15</v>
      </c>
      <c r="G1054" s="63" t="s">
        <v>27</v>
      </c>
    </row>
    <row r="1055" spans="2:7" s="46" customFormat="1" ht="13.35" customHeight="1">
      <c r="B1055" s="63" t="s">
        <v>22372</v>
      </c>
      <c r="C1055" s="63" t="s">
        <v>7277</v>
      </c>
      <c r="D1055" s="64">
        <v>61</v>
      </c>
      <c r="E1055" s="65">
        <v>20.355</v>
      </c>
      <c r="F1055" s="66">
        <v>1241.655</v>
      </c>
      <c r="G1055" s="63" t="s">
        <v>12</v>
      </c>
    </row>
    <row r="1056" spans="2:7" s="46" customFormat="1" ht="13.35" customHeight="1">
      <c r="B1056" s="63" t="s">
        <v>22372</v>
      </c>
      <c r="C1056" s="63" t="s">
        <v>7277</v>
      </c>
      <c r="D1056" s="64">
        <v>818</v>
      </c>
      <c r="E1056" s="65">
        <v>20.355</v>
      </c>
      <c r="F1056" s="66">
        <v>16650.39</v>
      </c>
      <c r="G1056" s="63" t="s">
        <v>27</v>
      </c>
    </row>
    <row r="1057" spans="2:7" s="46" customFormat="1" ht="13.35" customHeight="1">
      <c r="B1057" s="63" t="s">
        <v>22372</v>
      </c>
      <c r="C1057" s="63" t="s">
        <v>7277</v>
      </c>
      <c r="D1057" s="64">
        <v>480</v>
      </c>
      <c r="E1057" s="65">
        <v>20.355</v>
      </c>
      <c r="F1057" s="66">
        <v>9770.4</v>
      </c>
      <c r="G1057" s="63" t="s">
        <v>27</v>
      </c>
    </row>
    <row r="1058" spans="2:7" s="46" customFormat="1" ht="13.35" customHeight="1">
      <c r="B1058" s="63" t="s">
        <v>22372</v>
      </c>
      <c r="C1058" s="63" t="s">
        <v>14261</v>
      </c>
      <c r="D1058" s="64">
        <v>6</v>
      </c>
      <c r="E1058" s="65">
        <v>20.355</v>
      </c>
      <c r="F1058" s="66">
        <v>122.13</v>
      </c>
      <c r="G1058" s="63" t="s">
        <v>27</v>
      </c>
    </row>
    <row r="1059" spans="2:7" s="46" customFormat="1" ht="13.35" customHeight="1">
      <c r="B1059" s="63" t="s">
        <v>22372</v>
      </c>
      <c r="C1059" s="63" t="s">
        <v>15016</v>
      </c>
      <c r="D1059" s="64">
        <v>14</v>
      </c>
      <c r="E1059" s="65">
        <v>20.350000000000001</v>
      </c>
      <c r="F1059" s="66">
        <v>284.89999999999998</v>
      </c>
      <c r="G1059" s="63" t="s">
        <v>27</v>
      </c>
    </row>
    <row r="1060" spans="2:7" s="46" customFormat="1" ht="13.35" customHeight="1">
      <c r="B1060" s="63" t="s">
        <v>22372</v>
      </c>
      <c r="C1060" s="63" t="s">
        <v>15016</v>
      </c>
      <c r="D1060" s="64">
        <v>472</v>
      </c>
      <c r="E1060" s="65">
        <v>20.350000000000001</v>
      </c>
      <c r="F1060" s="66">
        <v>9605.2000000000007</v>
      </c>
      <c r="G1060" s="63" t="s">
        <v>27</v>
      </c>
    </row>
    <row r="1061" spans="2:7" s="46" customFormat="1" ht="13.35" customHeight="1">
      <c r="B1061" s="63" t="s">
        <v>22372</v>
      </c>
      <c r="C1061" s="63" t="s">
        <v>22408</v>
      </c>
      <c r="D1061" s="64">
        <v>530</v>
      </c>
      <c r="E1061" s="65">
        <v>20.344999999999999</v>
      </c>
      <c r="F1061" s="66">
        <v>10782.85</v>
      </c>
      <c r="G1061" s="63" t="s">
        <v>27</v>
      </c>
    </row>
    <row r="1062" spans="2:7" s="46" customFormat="1" ht="13.35" customHeight="1">
      <c r="B1062" s="63" t="s">
        <v>22372</v>
      </c>
      <c r="C1062" s="63" t="s">
        <v>22409</v>
      </c>
      <c r="D1062" s="64">
        <v>604</v>
      </c>
      <c r="E1062" s="65">
        <v>20.350000000000001</v>
      </c>
      <c r="F1062" s="66">
        <v>12291.4</v>
      </c>
      <c r="G1062" s="63" t="s">
        <v>27</v>
      </c>
    </row>
    <row r="1063" spans="2:7" s="46" customFormat="1" ht="13.35" customHeight="1">
      <c r="B1063" s="63" t="s">
        <v>22372</v>
      </c>
      <c r="C1063" s="63" t="s">
        <v>22410</v>
      </c>
      <c r="D1063" s="64">
        <v>320</v>
      </c>
      <c r="E1063" s="65">
        <v>20.329999999999998</v>
      </c>
      <c r="F1063" s="66">
        <v>6505.6</v>
      </c>
      <c r="G1063" s="63" t="s">
        <v>27</v>
      </c>
    </row>
    <row r="1064" spans="2:7" s="46" customFormat="1" ht="13.35" customHeight="1">
      <c r="B1064" s="63" t="s">
        <v>22372</v>
      </c>
      <c r="C1064" s="63" t="s">
        <v>22411</v>
      </c>
      <c r="D1064" s="64">
        <v>322</v>
      </c>
      <c r="E1064" s="65">
        <v>20.329999999999998</v>
      </c>
      <c r="F1064" s="66">
        <v>6546.26</v>
      </c>
      <c r="G1064" s="63" t="s">
        <v>27</v>
      </c>
    </row>
    <row r="1065" spans="2:7" s="46" customFormat="1" ht="13.35" customHeight="1">
      <c r="B1065" s="63" t="s">
        <v>22372</v>
      </c>
      <c r="C1065" s="63" t="s">
        <v>22412</v>
      </c>
      <c r="D1065" s="64">
        <v>513</v>
      </c>
      <c r="E1065" s="65">
        <v>20.329999999999998</v>
      </c>
      <c r="F1065" s="66">
        <v>10429.290000000001</v>
      </c>
      <c r="G1065" s="63" t="s">
        <v>27</v>
      </c>
    </row>
    <row r="1066" spans="2:7" s="46" customFormat="1" ht="13.35" customHeight="1">
      <c r="B1066" s="63" t="s">
        <v>22372</v>
      </c>
      <c r="C1066" s="63" t="s">
        <v>22413</v>
      </c>
      <c r="D1066" s="64">
        <v>88</v>
      </c>
      <c r="E1066" s="65">
        <v>20.329999999999998</v>
      </c>
      <c r="F1066" s="66">
        <v>1789.04</v>
      </c>
      <c r="G1066" s="63" t="s">
        <v>11</v>
      </c>
    </row>
    <row r="1067" spans="2:7" s="46" customFormat="1" ht="13.35" customHeight="1">
      <c r="B1067" s="63" t="s">
        <v>22372</v>
      </c>
      <c r="C1067" s="63" t="s">
        <v>22413</v>
      </c>
      <c r="D1067" s="64">
        <v>119</v>
      </c>
      <c r="E1067" s="65">
        <v>20.329999999999998</v>
      </c>
      <c r="F1067" s="66">
        <v>2419.27</v>
      </c>
      <c r="G1067" s="63" t="s">
        <v>11</v>
      </c>
    </row>
    <row r="1068" spans="2:7" s="46" customFormat="1" ht="13.35" customHeight="1">
      <c r="B1068" s="63" t="s">
        <v>22372</v>
      </c>
      <c r="C1068" s="63" t="s">
        <v>10312</v>
      </c>
      <c r="D1068" s="64">
        <v>236</v>
      </c>
      <c r="E1068" s="65">
        <v>20.324999999999999</v>
      </c>
      <c r="F1068" s="66">
        <v>4796.7</v>
      </c>
      <c r="G1068" s="63" t="s">
        <v>11</v>
      </c>
    </row>
    <row r="1069" spans="2:7" s="46" customFormat="1" ht="13.35" customHeight="1">
      <c r="B1069" s="63" t="s">
        <v>22372</v>
      </c>
      <c r="C1069" s="63" t="s">
        <v>10312</v>
      </c>
      <c r="D1069" s="64">
        <v>119</v>
      </c>
      <c r="E1069" s="65">
        <v>20.324999999999999</v>
      </c>
      <c r="F1069" s="66">
        <v>2418.6750000000002</v>
      </c>
      <c r="G1069" s="63" t="s">
        <v>11</v>
      </c>
    </row>
    <row r="1070" spans="2:7" s="46" customFormat="1" ht="13.35" customHeight="1">
      <c r="B1070" s="63" t="s">
        <v>22372</v>
      </c>
      <c r="C1070" s="63" t="s">
        <v>10629</v>
      </c>
      <c r="D1070" s="64">
        <v>250</v>
      </c>
      <c r="E1070" s="65">
        <v>20.335000000000001</v>
      </c>
      <c r="F1070" s="66">
        <v>5083.75</v>
      </c>
      <c r="G1070" s="63" t="s">
        <v>11</v>
      </c>
    </row>
    <row r="1071" spans="2:7" s="46" customFormat="1" ht="13.35" customHeight="1">
      <c r="B1071" s="63" t="s">
        <v>22372</v>
      </c>
      <c r="C1071" s="63" t="s">
        <v>10629</v>
      </c>
      <c r="D1071" s="64">
        <v>507</v>
      </c>
      <c r="E1071" s="65">
        <v>20.335000000000001</v>
      </c>
      <c r="F1071" s="66">
        <v>10309.844999999999</v>
      </c>
      <c r="G1071" s="63" t="s">
        <v>11</v>
      </c>
    </row>
    <row r="1072" spans="2:7" s="46" customFormat="1" ht="13.35" customHeight="1">
      <c r="B1072" s="63" t="s">
        <v>22372</v>
      </c>
      <c r="C1072" s="63" t="s">
        <v>10629</v>
      </c>
      <c r="D1072" s="64">
        <v>250</v>
      </c>
      <c r="E1072" s="65">
        <v>20.335000000000001</v>
      </c>
      <c r="F1072" s="66">
        <v>5083.75</v>
      </c>
      <c r="G1072" s="63" t="s">
        <v>13</v>
      </c>
    </row>
    <row r="1073" spans="2:7" s="46" customFormat="1" ht="13.35" customHeight="1">
      <c r="B1073" s="63" t="s">
        <v>22372</v>
      </c>
      <c r="C1073" s="63" t="s">
        <v>10629</v>
      </c>
      <c r="D1073" s="64">
        <v>494</v>
      </c>
      <c r="E1073" s="65">
        <v>20.335000000000001</v>
      </c>
      <c r="F1073" s="66">
        <v>10045.49</v>
      </c>
      <c r="G1073" s="63" t="s">
        <v>13</v>
      </c>
    </row>
    <row r="1074" spans="2:7" s="46" customFormat="1" ht="13.35" customHeight="1">
      <c r="B1074" s="63" t="s">
        <v>22372</v>
      </c>
      <c r="C1074" s="63" t="s">
        <v>7288</v>
      </c>
      <c r="D1074" s="64">
        <v>134</v>
      </c>
      <c r="E1074" s="65">
        <v>20.34</v>
      </c>
      <c r="F1074" s="66">
        <v>2725.56</v>
      </c>
      <c r="G1074" s="63" t="s">
        <v>12</v>
      </c>
    </row>
    <row r="1075" spans="2:7" s="46" customFormat="1" ht="13.35" customHeight="1">
      <c r="B1075" s="63" t="s">
        <v>22372</v>
      </c>
      <c r="C1075" s="63" t="s">
        <v>7288</v>
      </c>
      <c r="D1075" s="64">
        <v>331</v>
      </c>
      <c r="E1075" s="65">
        <v>20.34</v>
      </c>
      <c r="F1075" s="66">
        <v>6732.54</v>
      </c>
      <c r="G1075" s="63" t="s">
        <v>12</v>
      </c>
    </row>
    <row r="1076" spans="2:7" s="46" customFormat="1" ht="13.35" customHeight="1">
      <c r="B1076" s="63" t="s">
        <v>22372</v>
      </c>
      <c r="C1076" s="63" t="s">
        <v>7288</v>
      </c>
      <c r="D1076" s="64">
        <v>386</v>
      </c>
      <c r="E1076" s="65">
        <v>20.34</v>
      </c>
      <c r="F1076" s="66">
        <v>7851.24</v>
      </c>
      <c r="G1076" s="63" t="s">
        <v>27</v>
      </c>
    </row>
    <row r="1077" spans="2:7" s="46" customFormat="1" ht="13.35" customHeight="1">
      <c r="B1077" s="63" t="s">
        <v>22372</v>
      </c>
      <c r="C1077" s="63" t="s">
        <v>7288</v>
      </c>
      <c r="D1077" s="64">
        <v>550</v>
      </c>
      <c r="E1077" s="65">
        <v>20.34</v>
      </c>
      <c r="F1077" s="66">
        <v>11187</v>
      </c>
      <c r="G1077" s="63" t="s">
        <v>27</v>
      </c>
    </row>
    <row r="1078" spans="2:7" s="46" customFormat="1" ht="13.35" customHeight="1">
      <c r="B1078" s="63" t="s">
        <v>22372</v>
      </c>
      <c r="C1078" s="63" t="s">
        <v>22414</v>
      </c>
      <c r="D1078" s="64">
        <v>456</v>
      </c>
      <c r="E1078" s="65">
        <v>20.344999999999999</v>
      </c>
      <c r="F1078" s="66">
        <v>9277.32</v>
      </c>
      <c r="G1078" s="63" t="s">
        <v>27</v>
      </c>
    </row>
    <row r="1079" spans="2:7" s="46" customFormat="1" ht="13.35" customHeight="1">
      <c r="B1079" s="63" t="s">
        <v>22372</v>
      </c>
      <c r="C1079" s="63" t="s">
        <v>22414</v>
      </c>
      <c r="D1079" s="64">
        <v>46</v>
      </c>
      <c r="E1079" s="65">
        <v>20.344999999999999</v>
      </c>
      <c r="F1079" s="66">
        <v>935.87</v>
      </c>
      <c r="G1079" s="63" t="s">
        <v>27</v>
      </c>
    </row>
    <row r="1080" spans="2:7" s="46" customFormat="1" ht="13.35" customHeight="1">
      <c r="B1080" s="63" t="s">
        <v>22372</v>
      </c>
      <c r="C1080" s="63" t="s">
        <v>3205</v>
      </c>
      <c r="D1080" s="64">
        <v>505</v>
      </c>
      <c r="E1080" s="65">
        <v>20.329999999999998</v>
      </c>
      <c r="F1080" s="66">
        <v>10266.65</v>
      </c>
      <c r="G1080" s="63" t="s">
        <v>27</v>
      </c>
    </row>
    <row r="1081" spans="2:7" s="46" customFormat="1" ht="13.35" customHeight="1">
      <c r="B1081" s="63" t="s">
        <v>22372</v>
      </c>
      <c r="C1081" s="63" t="s">
        <v>5451</v>
      </c>
      <c r="D1081" s="64">
        <v>574</v>
      </c>
      <c r="E1081" s="65">
        <v>20.324999999999999</v>
      </c>
      <c r="F1081" s="66">
        <v>11666.55</v>
      </c>
      <c r="G1081" s="63" t="s">
        <v>27</v>
      </c>
    </row>
    <row r="1082" spans="2:7" s="46" customFormat="1" ht="13.35" customHeight="1">
      <c r="B1082" s="63" t="s">
        <v>22372</v>
      </c>
      <c r="C1082" s="63" t="s">
        <v>21064</v>
      </c>
      <c r="D1082" s="64">
        <v>250</v>
      </c>
      <c r="E1082" s="65">
        <v>20.350000000000001</v>
      </c>
      <c r="F1082" s="66">
        <v>5087.5</v>
      </c>
      <c r="G1082" s="63" t="s">
        <v>12</v>
      </c>
    </row>
    <row r="1083" spans="2:7" s="46" customFormat="1" ht="13.35" customHeight="1">
      <c r="B1083" s="63" t="s">
        <v>22372</v>
      </c>
      <c r="C1083" s="63" t="s">
        <v>21064</v>
      </c>
      <c r="D1083" s="64">
        <v>106</v>
      </c>
      <c r="E1083" s="65">
        <v>20.350000000000001</v>
      </c>
      <c r="F1083" s="66">
        <v>2157.1</v>
      </c>
      <c r="G1083" s="63" t="s">
        <v>27</v>
      </c>
    </row>
    <row r="1084" spans="2:7" s="46" customFormat="1" ht="13.35" customHeight="1">
      <c r="B1084" s="63" t="s">
        <v>22372</v>
      </c>
      <c r="C1084" s="63" t="s">
        <v>21064</v>
      </c>
      <c r="D1084" s="64">
        <v>125</v>
      </c>
      <c r="E1084" s="65">
        <v>20.350000000000001</v>
      </c>
      <c r="F1084" s="66">
        <v>2543.75</v>
      </c>
      <c r="G1084" s="63" t="s">
        <v>27</v>
      </c>
    </row>
    <row r="1085" spans="2:7" s="46" customFormat="1" ht="13.35" customHeight="1">
      <c r="B1085" s="63" t="s">
        <v>22372</v>
      </c>
      <c r="C1085" s="63" t="s">
        <v>21064</v>
      </c>
      <c r="D1085" s="64">
        <v>300</v>
      </c>
      <c r="E1085" s="65">
        <v>20.350000000000001</v>
      </c>
      <c r="F1085" s="66">
        <v>6105</v>
      </c>
      <c r="G1085" s="63" t="s">
        <v>27</v>
      </c>
    </row>
    <row r="1086" spans="2:7" s="46" customFormat="1" ht="13.35" customHeight="1">
      <c r="B1086" s="63" t="s">
        <v>22372</v>
      </c>
      <c r="C1086" s="63" t="s">
        <v>21064</v>
      </c>
      <c r="D1086" s="64">
        <v>247</v>
      </c>
      <c r="E1086" s="65">
        <v>20.350000000000001</v>
      </c>
      <c r="F1086" s="66">
        <v>5026.45</v>
      </c>
      <c r="G1086" s="63" t="s">
        <v>27</v>
      </c>
    </row>
    <row r="1087" spans="2:7" s="46" customFormat="1" ht="13.35" customHeight="1">
      <c r="B1087" s="63" t="s">
        <v>22372</v>
      </c>
      <c r="C1087" s="63" t="s">
        <v>21064</v>
      </c>
      <c r="D1087" s="64">
        <v>178</v>
      </c>
      <c r="E1087" s="65">
        <v>20.350000000000001</v>
      </c>
      <c r="F1087" s="66">
        <v>3622.3</v>
      </c>
      <c r="G1087" s="63" t="s">
        <v>27</v>
      </c>
    </row>
    <row r="1088" spans="2:7" s="46" customFormat="1" ht="13.35" customHeight="1">
      <c r="B1088" s="63" t="s">
        <v>22372</v>
      </c>
      <c r="C1088" s="63" t="s">
        <v>21064</v>
      </c>
      <c r="D1088" s="64">
        <v>190</v>
      </c>
      <c r="E1088" s="65">
        <v>20.350000000000001</v>
      </c>
      <c r="F1088" s="66">
        <v>3866.5</v>
      </c>
      <c r="G1088" s="63" t="s">
        <v>27</v>
      </c>
    </row>
    <row r="1089" spans="2:7" s="46" customFormat="1" ht="13.35" customHeight="1">
      <c r="B1089" s="63" t="s">
        <v>22372</v>
      </c>
      <c r="C1089" s="63" t="s">
        <v>22415</v>
      </c>
      <c r="D1089" s="64">
        <v>416</v>
      </c>
      <c r="E1089" s="65">
        <v>20.350000000000001</v>
      </c>
      <c r="F1089" s="66">
        <v>8465.6</v>
      </c>
      <c r="G1089" s="63" t="s">
        <v>27</v>
      </c>
    </row>
    <row r="1090" spans="2:7" s="46" customFormat="1" ht="13.35" customHeight="1">
      <c r="B1090" s="63" t="s">
        <v>22372</v>
      </c>
      <c r="C1090" s="63" t="s">
        <v>22415</v>
      </c>
      <c r="D1090" s="64">
        <v>200</v>
      </c>
      <c r="E1090" s="65">
        <v>20.350000000000001</v>
      </c>
      <c r="F1090" s="66">
        <v>4070</v>
      </c>
      <c r="G1090" s="63" t="s">
        <v>27</v>
      </c>
    </row>
    <row r="1091" spans="2:7" s="46" customFormat="1" ht="13.35" customHeight="1">
      <c r="B1091" s="63" t="s">
        <v>22372</v>
      </c>
      <c r="C1091" s="63" t="s">
        <v>22416</v>
      </c>
      <c r="D1091" s="64">
        <v>395</v>
      </c>
      <c r="E1091" s="65">
        <v>20.36</v>
      </c>
      <c r="F1091" s="66">
        <v>8042.2</v>
      </c>
      <c r="G1091" s="63" t="s">
        <v>27</v>
      </c>
    </row>
    <row r="1092" spans="2:7" s="46" customFormat="1" ht="13.35" customHeight="1">
      <c r="B1092" s="63" t="s">
        <v>22372</v>
      </c>
      <c r="C1092" s="63" t="s">
        <v>22417</v>
      </c>
      <c r="D1092" s="64">
        <v>182</v>
      </c>
      <c r="E1092" s="65">
        <v>20.36</v>
      </c>
      <c r="F1092" s="66">
        <v>3705.52</v>
      </c>
      <c r="G1092" s="63" t="s">
        <v>11</v>
      </c>
    </row>
    <row r="1093" spans="2:7" s="46" customFormat="1" ht="13.35" customHeight="1">
      <c r="B1093" s="63" t="s">
        <v>22372</v>
      </c>
      <c r="C1093" s="63" t="s">
        <v>22417</v>
      </c>
      <c r="D1093" s="64">
        <v>245</v>
      </c>
      <c r="E1093" s="65">
        <v>20.36</v>
      </c>
      <c r="F1093" s="66">
        <v>4988.2</v>
      </c>
      <c r="G1093" s="63" t="s">
        <v>12</v>
      </c>
    </row>
    <row r="1094" spans="2:7" s="46" customFormat="1" ht="13.35" customHeight="1">
      <c r="B1094" s="63" t="s">
        <v>22372</v>
      </c>
      <c r="C1094" s="63" t="s">
        <v>22417</v>
      </c>
      <c r="D1094" s="64">
        <v>408</v>
      </c>
      <c r="E1094" s="65">
        <v>20.36</v>
      </c>
      <c r="F1094" s="66">
        <v>8306.8799999999992</v>
      </c>
      <c r="G1094" s="63" t="s">
        <v>27</v>
      </c>
    </row>
    <row r="1095" spans="2:7" s="46" customFormat="1" ht="13.35" customHeight="1">
      <c r="B1095" s="63" t="s">
        <v>22372</v>
      </c>
      <c r="C1095" s="63" t="s">
        <v>22417</v>
      </c>
      <c r="D1095" s="64">
        <v>180</v>
      </c>
      <c r="E1095" s="65">
        <v>20.36</v>
      </c>
      <c r="F1095" s="66">
        <v>3664.8</v>
      </c>
      <c r="G1095" s="63" t="s">
        <v>13</v>
      </c>
    </row>
    <row r="1096" spans="2:7" s="46" customFormat="1" ht="13.35" customHeight="1">
      <c r="B1096" s="63" t="s">
        <v>22372</v>
      </c>
      <c r="C1096" s="63" t="s">
        <v>19451</v>
      </c>
      <c r="D1096" s="64">
        <v>53</v>
      </c>
      <c r="E1096" s="65">
        <v>20.364999999999998</v>
      </c>
      <c r="F1096" s="66">
        <v>1079.345</v>
      </c>
      <c r="G1096" s="63" t="s">
        <v>11</v>
      </c>
    </row>
    <row r="1097" spans="2:7" s="46" customFormat="1" ht="13.35" customHeight="1">
      <c r="B1097" s="63" t="s">
        <v>22372</v>
      </c>
      <c r="C1097" s="63" t="s">
        <v>19451</v>
      </c>
      <c r="D1097" s="64">
        <v>298</v>
      </c>
      <c r="E1097" s="65">
        <v>20.364999999999998</v>
      </c>
      <c r="F1097" s="66">
        <v>6068.77</v>
      </c>
      <c r="G1097" s="63" t="s">
        <v>27</v>
      </c>
    </row>
    <row r="1098" spans="2:7" s="46" customFormat="1" ht="13.35" customHeight="1">
      <c r="B1098" s="63" t="s">
        <v>22372</v>
      </c>
      <c r="C1098" s="63" t="s">
        <v>19451</v>
      </c>
      <c r="D1098" s="64">
        <v>125</v>
      </c>
      <c r="E1098" s="65">
        <v>20.364999999999998</v>
      </c>
      <c r="F1098" s="66">
        <v>2545.625</v>
      </c>
      <c r="G1098" s="63" t="s">
        <v>27</v>
      </c>
    </row>
    <row r="1099" spans="2:7" s="46" customFormat="1" ht="13.35" customHeight="1">
      <c r="B1099" s="63" t="s">
        <v>22372</v>
      </c>
      <c r="C1099" s="63" t="s">
        <v>19451</v>
      </c>
      <c r="D1099" s="64">
        <v>288</v>
      </c>
      <c r="E1099" s="65">
        <v>20.364999999999998</v>
      </c>
      <c r="F1099" s="66">
        <v>5865.12</v>
      </c>
      <c r="G1099" s="63" t="s">
        <v>27</v>
      </c>
    </row>
    <row r="1100" spans="2:7" s="46" customFormat="1" ht="13.35" customHeight="1">
      <c r="B1100" s="63" t="s">
        <v>22372</v>
      </c>
      <c r="C1100" s="63" t="s">
        <v>19451</v>
      </c>
      <c r="D1100" s="64">
        <v>249</v>
      </c>
      <c r="E1100" s="65">
        <v>20.364999999999998</v>
      </c>
      <c r="F1100" s="66">
        <v>5070.8850000000002</v>
      </c>
      <c r="G1100" s="63" t="s">
        <v>27</v>
      </c>
    </row>
    <row r="1101" spans="2:7" s="46" customFormat="1" ht="13.35" customHeight="1">
      <c r="B1101" s="63" t="s">
        <v>22372</v>
      </c>
      <c r="C1101" s="63" t="s">
        <v>19451</v>
      </c>
      <c r="D1101" s="64">
        <v>300</v>
      </c>
      <c r="E1101" s="65">
        <v>20.364999999999998</v>
      </c>
      <c r="F1101" s="66">
        <v>6109.5</v>
      </c>
      <c r="G1101" s="63" t="s">
        <v>27</v>
      </c>
    </row>
    <row r="1102" spans="2:7" s="46" customFormat="1" ht="13.35" customHeight="1">
      <c r="B1102" s="63" t="s">
        <v>22372</v>
      </c>
      <c r="C1102" s="63" t="s">
        <v>22418</v>
      </c>
      <c r="D1102" s="64">
        <v>950</v>
      </c>
      <c r="E1102" s="65">
        <v>20.37</v>
      </c>
      <c r="F1102" s="66">
        <v>19351.5</v>
      </c>
      <c r="G1102" s="63" t="s">
        <v>11</v>
      </c>
    </row>
    <row r="1103" spans="2:7" s="46" customFormat="1" ht="13.35" customHeight="1">
      <c r="B1103" s="63" t="s">
        <v>22372</v>
      </c>
      <c r="C1103" s="63" t="s">
        <v>22418</v>
      </c>
      <c r="D1103" s="64">
        <v>205</v>
      </c>
      <c r="E1103" s="65">
        <v>20.37</v>
      </c>
      <c r="F1103" s="66">
        <v>4175.8500000000004</v>
      </c>
      <c r="G1103" s="63" t="s">
        <v>11</v>
      </c>
    </row>
    <row r="1104" spans="2:7" s="46" customFormat="1" ht="13.35" customHeight="1">
      <c r="B1104" s="63" t="s">
        <v>22372</v>
      </c>
      <c r="C1104" s="63" t="s">
        <v>22418</v>
      </c>
      <c r="D1104" s="64">
        <v>250</v>
      </c>
      <c r="E1104" s="65">
        <v>20.37</v>
      </c>
      <c r="F1104" s="66">
        <v>5092.5</v>
      </c>
      <c r="G1104" s="63" t="s">
        <v>11</v>
      </c>
    </row>
    <row r="1105" spans="2:7" s="46" customFormat="1" ht="13.35" customHeight="1">
      <c r="B1105" s="63" t="s">
        <v>22372</v>
      </c>
      <c r="C1105" s="63" t="s">
        <v>22418</v>
      </c>
      <c r="D1105" s="64">
        <v>106</v>
      </c>
      <c r="E1105" s="65">
        <v>20.37</v>
      </c>
      <c r="F1105" s="66">
        <v>2159.2199999999998</v>
      </c>
      <c r="G1105" s="63" t="s">
        <v>11</v>
      </c>
    </row>
    <row r="1106" spans="2:7" s="46" customFormat="1" ht="13.35" customHeight="1">
      <c r="B1106" s="63" t="s">
        <v>22372</v>
      </c>
      <c r="C1106" s="63" t="s">
        <v>10094</v>
      </c>
      <c r="D1106" s="64">
        <v>318</v>
      </c>
      <c r="E1106" s="65">
        <v>20.36</v>
      </c>
      <c r="F1106" s="66">
        <v>6474.48</v>
      </c>
      <c r="G1106" s="63" t="s">
        <v>12</v>
      </c>
    </row>
    <row r="1107" spans="2:7" s="46" customFormat="1" ht="13.35" customHeight="1">
      <c r="B1107" s="63" t="s">
        <v>22372</v>
      </c>
      <c r="C1107" s="63" t="s">
        <v>10094</v>
      </c>
      <c r="D1107" s="64">
        <v>545</v>
      </c>
      <c r="E1107" s="65">
        <v>20.36</v>
      </c>
      <c r="F1107" s="66">
        <v>11096.2</v>
      </c>
      <c r="G1107" s="63" t="s">
        <v>27</v>
      </c>
    </row>
    <row r="1108" spans="2:7" s="46" customFormat="1" ht="13.35" customHeight="1">
      <c r="B1108" s="63" t="s">
        <v>22372</v>
      </c>
      <c r="C1108" s="63" t="s">
        <v>6895</v>
      </c>
      <c r="D1108" s="64">
        <v>258</v>
      </c>
      <c r="E1108" s="65">
        <v>20.36</v>
      </c>
      <c r="F1108" s="66">
        <v>5252.88</v>
      </c>
      <c r="G1108" s="63" t="s">
        <v>27</v>
      </c>
    </row>
    <row r="1109" spans="2:7" s="46" customFormat="1" ht="13.35" customHeight="1">
      <c r="B1109" s="63" t="s">
        <v>22372</v>
      </c>
      <c r="C1109" s="63" t="s">
        <v>9076</v>
      </c>
      <c r="D1109" s="64">
        <v>424</v>
      </c>
      <c r="E1109" s="65">
        <v>20.37</v>
      </c>
      <c r="F1109" s="66">
        <v>8636.8799999999992</v>
      </c>
      <c r="G1109" s="63" t="s">
        <v>27</v>
      </c>
    </row>
    <row r="1110" spans="2:7" s="46" customFormat="1" ht="13.35" customHeight="1">
      <c r="B1110" s="63" t="s">
        <v>22372</v>
      </c>
      <c r="C1110" s="63" t="s">
        <v>22419</v>
      </c>
      <c r="D1110" s="64">
        <v>160</v>
      </c>
      <c r="E1110" s="65">
        <v>20.364999999999998</v>
      </c>
      <c r="F1110" s="66">
        <v>3258.4</v>
      </c>
      <c r="G1110" s="63" t="s">
        <v>11</v>
      </c>
    </row>
    <row r="1111" spans="2:7" s="46" customFormat="1" ht="13.35" customHeight="1">
      <c r="B1111" s="63" t="s">
        <v>22372</v>
      </c>
      <c r="C1111" s="63" t="s">
        <v>22419</v>
      </c>
      <c r="D1111" s="64">
        <v>218</v>
      </c>
      <c r="E1111" s="65">
        <v>20.364999999999998</v>
      </c>
      <c r="F1111" s="66">
        <v>4439.57</v>
      </c>
      <c r="G1111" s="63" t="s">
        <v>11</v>
      </c>
    </row>
    <row r="1112" spans="2:7" s="46" customFormat="1" ht="13.35" customHeight="1">
      <c r="B1112" s="63" t="s">
        <v>22372</v>
      </c>
      <c r="C1112" s="63" t="s">
        <v>22419</v>
      </c>
      <c r="D1112" s="64">
        <v>250</v>
      </c>
      <c r="E1112" s="65">
        <v>20.364999999999998</v>
      </c>
      <c r="F1112" s="66">
        <v>5091.25</v>
      </c>
      <c r="G1112" s="63" t="s">
        <v>11</v>
      </c>
    </row>
    <row r="1113" spans="2:7" s="46" customFormat="1" ht="13.35" customHeight="1">
      <c r="B1113" s="63" t="s">
        <v>22372</v>
      </c>
      <c r="C1113" s="63" t="s">
        <v>22419</v>
      </c>
      <c r="D1113" s="64">
        <v>183</v>
      </c>
      <c r="E1113" s="65">
        <v>20.364999999999998</v>
      </c>
      <c r="F1113" s="66">
        <v>3726.7950000000001</v>
      </c>
      <c r="G1113" s="63" t="s">
        <v>12</v>
      </c>
    </row>
    <row r="1114" spans="2:7" s="46" customFormat="1" ht="13.35" customHeight="1">
      <c r="B1114" s="63" t="s">
        <v>22372</v>
      </c>
      <c r="C1114" s="63" t="s">
        <v>22419</v>
      </c>
      <c r="D1114" s="64">
        <v>238</v>
      </c>
      <c r="E1114" s="65">
        <v>20.364999999999998</v>
      </c>
      <c r="F1114" s="66">
        <v>4846.87</v>
      </c>
      <c r="G1114" s="63" t="s">
        <v>12</v>
      </c>
    </row>
    <row r="1115" spans="2:7" s="46" customFormat="1" ht="13.35" customHeight="1">
      <c r="B1115" s="63" t="s">
        <v>22372</v>
      </c>
      <c r="C1115" s="63" t="s">
        <v>22419</v>
      </c>
      <c r="D1115" s="64">
        <v>250</v>
      </c>
      <c r="E1115" s="65">
        <v>20.364999999999998</v>
      </c>
      <c r="F1115" s="66">
        <v>5091.25</v>
      </c>
      <c r="G1115" s="63" t="s">
        <v>12</v>
      </c>
    </row>
    <row r="1116" spans="2:7" s="46" customFormat="1" ht="13.35" customHeight="1">
      <c r="B1116" s="63" t="s">
        <v>22372</v>
      </c>
      <c r="C1116" s="63" t="s">
        <v>15600</v>
      </c>
      <c r="D1116" s="64">
        <v>179</v>
      </c>
      <c r="E1116" s="65">
        <v>20.364999999999998</v>
      </c>
      <c r="F1116" s="66">
        <v>3645.335</v>
      </c>
      <c r="G1116" s="63" t="s">
        <v>27</v>
      </c>
    </row>
    <row r="1117" spans="2:7" s="46" customFormat="1" ht="13.35" customHeight="1">
      <c r="B1117" s="63" t="s">
        <v>22372</v>
      </c>
      <c r="C1117" s="63" t="s">
        <v>15600</v>
      </c>
      <c r="D1117" s="64">
        <v>300</v>
      </c>
      <c r="E1117" s="65">
        <v>20.364999999999998</v>
      </c>
      <c r="F1117" s="66">
        <v>6109.5</v>
      </c>
      <c r="G1117" s="63" t="s">
        <v>27</v>
      </c>
    </row>
    <row r="1118" spans="2:7" s="46" customFormat="1" ht="13.35" customHeight="1">
      <c r="B1118" s="63" t="s">
        <v>22372</v>
      </c>
      <c r="C1118" s="63" t="s">
        <v>15600</v>
      </c>
      <c r="D1118" s="64">
        <v>68</v>
      </c>
      <c r="E1118" s="65">
        <v>20.364999999999998</v>
      </c>
      <c r="F1118" s="66">
        <v>1384.82</v>
      </c>
      <c r="G1118" s="63" t="s">
        <v>27</v>
      </c>
    </row>
    <row r="1119" spans="2:7" s="46" customFormat="1" ht="13.35" customHeight="1">
      <c r="B1119" s="63" t="s">
        <v>22372</v>
      </c>
      <c r="C1119" s="63" t="s">
        <v>2712</v>
      </c>
      <c r="D1119" s="64">
        <v>60</v>
      </c>
      <c r="E1119" s="65">
        <v>20.385000000000002</v>
      </c>
      <c r="F1119" s="66">
        <v>1223.0999999999999</v>
      </c>
      <c r="G1119" s="63" t="s">
        <v>27</v>
      </c>
    </row>
    <row r="1120" spans="2:7" s="46" customFormat="1" ht="13.35" customHeight="1">
      <c r="B1120" s="63" t="s">
        <v>22372</v>
      </c>
      <c r="C1120" s="63" t="s">
        <v>2712</v>
      </c>
      <c r="D1120" s="64">
        <v>42</v>
      </c>
      <c r="E1120" s="65">
        <v>20.385000000000002</v>
      </c>
      <c r="F1120" s="66">
        <v>856.17</v>
      </c>
      <c r="G1120" s="63" t="s">
        <v>27</v>
      </c>
    </row>
    <row r="1121" spans="2:7" s="46" customFormat="1" ht="13.35" customHeight="1">
      <c r="B1121" s="63" t="s">
        <v>22372</v>
      </c>
      <c r="C1121" s="63" t="s">
        <v>2712</v>
      </c>
      <c r="D1121" s="64">
        <v>300</v>
      </c>
      <c r="E1121" s="65">
        <v>20.385000000000002</v>
      </c>
      <c r="F1121" s="66">
        <v>6115.5</v>
      </c>
      <c r="G1121" s="63" t="s">
        <v>27</v>
      </c>
    </row>
    <row r="1122" spans="2:7" s="46" customFormat="1" ht="13.35" customHeight="1">
      <c r="B1122" s="63" t="s">
        <v>22372</v>
      </c>
      <c r="C1122" s="63" t="s">
        <v>2712</v>
      </c>
      <c r="D1122" s="64">
        <v>227</v>
      </c>
      <c r="E1122" s="65">
        <v>20.385000000000002</v>
      </c>
      <c r="F1122" s="66">
        <v>4627.3950000000004</v>
      </c>
      <c r="G1122" s="63" t="s">
        <v>27</v>
      </c>
    </row>
    <row r="1123" spans="2:7" s="46" customFormat="1" ht="13.35" customHeight="1">
      <c r="B1123" s="63" t="s">
        <v>22372</v>
      </c>
      <c r="C1123" s="63" t="s">
        <v>2712</v>
      </c>
      <c r="D1123" s="64">
        <v>359</v>
      </c>
      <c r="E1123" s="65">
        <v>20.385000000000002</v>
      </c>
      <c r="F1123" s="66">
        <v>7318.2150000000001</v>
      </c>
      <c r="G1123" s="63" t="s">
        <v>27</v>
      </c>
    </row>
    <row r="1124" spans="2:7" s="46" customFormat="1" ht="13.35" customHeight="1">
      <c r="B1124" s="63" t="s">
        <v>22372</v>
      </c>
      <c r="C1124" s="63" t="s">
        <v>2712</v>
      </c>
      <c r="D1124" s="64">
        <v>395</v>
      </c>
      <c r="E1124" s="65">
        <v>20.385000000000002</v>
      </c>
      <c r="F1124" s="66">
        <v>8052.0749999999998</v>
      </c>
      <c r="G1124" s="63" t="s">
        <v>27</v>
      </c>
    </row>
    <row r="1125" spans="2:7" s="46" customFormat="1" ht="13.35" customHeight="1">
      <c r="B1125" s="63" t="s">
        <v>22372</v>
      </c>
      <c r="C1125" s="63" t="s">
        <v>17945</v>
      </c>
      <c r="D1125" s="64">
        <v>599</v>
      </c>
      <c r="E1125" s="65">
        <v>20.364999999999998</v>
      </c>
      <c r="F1125" s="66">
        <v>12198.635</v>
      </c>
      <c r="G1125" s="63" t="s">
        <v>27</v>
      </c>
    </row>
    <row r="1126" spans="2:7" s="46" customFormat="1" ht="13.35" customHeight="1">
      <c r="B1126" s="63" t="s">
        <v>22372</v>
      </c>
      <c r="C1126" s="63" t="s">
        <v>22420</v>
      </c>
      <c r="D1126" s="64">
        <v>289</v>
      </c>
      <c r="E1126" s="65">
        <v>20.364999999999998</v>
      </c>
      <c r="F1126" s="66">
        <v>5885.4849999999997</v>
      </c>
      <c r="G1126" s="63" t="s">
        <v>27</v>
      </c>
    </row>
    <row r="1127" spans="2:7" s="46" customFormat="1" ht="13.35" customHeight="1">
      <c r="B1127" s="63" t="s">
        <v>22372</v>
      </c>
      <c r="C1127" s="63" t="s">
        <v>22420</v>
      </c>
      <c r="D1127" s="64">
        <v>382</v>
      </c>
      <c r="E1127" s="65">
        <v>20.364999999999998</v>
      </c>
      <c r="F1127" s="66">
        <v>7779.43</v>
      </c>
      <c r="G1127" s="63" t="s">
        <v>27</v>
      </c>
    </row>
    <row r="1128" spans="2:7" s="46" customFormat="1" ht="13.35" customHeight="1">
      <c r="B1128" s="63" t="s">
        <v>22372</v>
      </c>
      <c r="C1128" s="63" t="s">
        <v>8538</v>
      </c>
      <c r="D1128" s="64">
        <v>655</v>
      </c>
      <c r="E1128" s="65">
        <v>20.364999999999998</v>
      </c>
      <c r="F1128" s="66">
        <v>13339.075000000001</v>
      </c>
      <c r="G1128" s="63" t="s">
        <v>27</v>
      </c>
    </row>
    <row r="1129" spans="2:7" s="46" customFormat="1" ht="13.35" customHeight="1">
      <c r="B1129" s="63" t="s">
        <v>22372</v>
      </c>
      <c r="C1129" s="63" t="s">
        <v>22421</v>
      </c>
      <c r="D1129" s="64">
        <v>108</v>
      </c>
      <c r="E1129" s="65">
        <v>20.375</v>
      </c>
      <c r="F1129" s="66">
        <v>2200.5</v>
      </c>
      <c r="G1129" s="63" t="s">
        <v>27</v>
      </c>
    </row>
    <row r="1130" spans="2:7" s="46" customFormat="1" ht="13.35" customHeight="1">
      <c r="B1130" s="63" t="s">
        <v>22372</v>
      </c>
      <c r="C1130" s="63" t="s">
        <v>22421</v>
      </c>
      <c r="D1130" s="64">
        <v>474</v>
      </c>
      <c r="E1130" s="65">
        <v>20.375</v>
      </c>
      <c r="F1130" s="66">
        <v>9657.75</v>
      </c>
      <c r="G1130" s="63" t="s">
        <v>27</v>
      </c>
    </row>
    <row r="1131" spans="2:7" s="46" customFormat="1" ht="13.35" customHeight="1">
      <c r="B1131" s="63" t="s">
        <v>22372</v>
      </c>
      <c r="C1131" s="63" t="s">
        <v>22422</v>
      </c>
      <c r="D1131" s="64">
        <v>180</v>
      </c>
      <c r="E1131" s="65">
        <v>20.375</v>
      </c>
      <c r="F1131" s="66">
        <v>3667.5</v>
      </c>
      <c r="G1131" s="63" t="s">
        <v>27</v>
      </c>
    </row>
    <row r="1132" spans="2:7" s="46" customFormat="1" ht="13.35" customHeight="1">
      <c r="B1132" s="63" t="s">
        <v>22372</v>
      </c>
      <c r="C1132" s="63" t="s">
        <v>22423</v>
      </c>
      <c r="D1132" s="64">
        <v>702</v>
      </c>
      <c r="E1132" s="65">
        <v>20.375</v>
      </c>
      <c r="F1132" s="66">
        <v>14303.25</v>
      </c>
      <c r="G1132" s="63" t="s">
        <v>27</v>
      </c>
    </row>
    <row r="1133" spans="2:7" s="46" customFormat="1" ht="13.35" customHeight="1">
      <c r="B1133" s="63" t="s">
        <v>22372</v>
      </c>
      <c r="C1133" s="63" t="s">
        <v>694</v>
      </c>
      <c r="D1133" s="64">
        <v>27</v>
      </c>
      <c r="E1133" s="65">
        <v>20.385000000000002</v>
      </c>
      <c r="F1133" s="66">
        <v>550.39499999999998</v>
      </c>
      <c r="G1133" s="63" t="s">
        <v>11</v>
      </c>
    </row>
    <row r="1134" spans="2:7" s="46" customFormat="1" ht="13.35" customHeight="1">
      <c r="B1134" s="63" t="s">
        <v>22372</v>
      </c>
      <c r="C1134" s="63" t="s">
        <v>21884</v>
      </c>
      <c r="D1134" s="64">
        <v>352</v>
      </c>
      <c r="E1134" s="65">
        <v>20.39</v>
      </c>
      <c r="F1134" s="66">
        <v>7177.28</v>
      </c>
      <c r="G1134" s="63" t="s">
        <v>27</v>
      </c>
    </row>
    <row r="1135" spans="2:7" s="46" customFormat="1" ht="13.35" customHeight="1">
      <c r="B1135" s="63" t="s">
        <v>22372</v>
      </c>
      <c r="C1135" s="63" t="s">
        <v>21884</v>
      </c>
      <c r="D1135" s="64">
        <v>231</v>
      </c>
      <c r="E1135" s="65">
        <v>20.39</v>
      </c>
      <c r="F1135" s="66">
        <v>4710.09</v>
      </c>
      <c r="G1135" s="63" t="s">
        <v>13</v>
      </c>
    </row>
    <row r="1136" spans="2:7" s="46" customFormat="1" ht="13.35" customHeight="1">
      <c r="B1136" s="63" t="s">
        <v>22372</v>
      </c>
      <c r="C1136" s="63" t="s">
        <v>22424</v>
      </c>
      <c r="D1136" s="64">
        <v>234</v>
      </c>
      <c r="E1136" s="65">
        <v>20.39</v>
      </c>
      <c r="F1136" s="66">
        <v>4771.26</v>
      </c>
      <c r="G1136" s="63" t="s">
        <v>12</v>
      </c>
    </row>
    <row r="1137" spans="2:7" s="46" customFormat="1" ht="13.35" customHeight="1">
      <c r="B1137" s="63" t="s">
        <v>22372</v>
      </c>
      <c r="C1137" s="63" t="s">
        <v>22424</v>
      </c>
      <c r="D1137" s="64">
        <v>698</v>
      </c>
      <c r="E1137" s="65">
        <v>20.39</v>
      </c>
      <c r="F1137" s="66">
        <v>14232.22</v>
      </c>
      <c r="G1137" s="63" t="s">
        <v>27</v>
      </c>
    </row>
    <row r="1138" spans="2:7" s="46" customFormat="1" ht="13.35" customHeight="1">
      <c r="B1138" s="63" t="s">
        <v>22372</v>
      </c>
      <c r="C1138" s="63" t="s">
        <v>22138</v>
      </c>
      <c r="D1138" s="64">
        <v>579</v>
      </c>
      <c r="E1138" s="65">
        <v>20.38</v>
      </c>
      <c r="F1138" s="66">
        <v>11800.02</v>
      </c>
      <c r="G1138" s="63" t="s">
        <v>27</v>
      </c>
    </row>
    <row r="1139" spans="2:7" s="46" customFormat="1" ht="13.35" customHeight="1">
      <c r="B1139" s="63" t="s">
        <v>22372</v>
      </c>
      <c r="C1139" s="63" t="s">
        <v>22425</v>
      </c>
      <c r="D1139" s="64">
        <v>712</v>
      </c>
      <c r="E1139" s="65">
        <v>20.364999999999998</v>
      </c>
      <c r="F1139" s="66">
        <v>14499.88</v>
      </c>
      <c r="G1139" s="63" t="s">
        <v>27</v>
      </c>
    </row>
    <row r="1140" spans="2:7" s="46" customFormat="1" ht="13.35" customHeight="1">
      <c r="B1140" s="63" t="s">
        <v>22372</v>
      </c>
      <c r="C1140" s="63" t="s">
        <v>22426</v>
      </c>
      <c r="D1140" s="64">
        <v>179</v>
      </c>
      <c r="E1140" s="65">
        <v>20.350000000000001</v>
      </c>
      <c r="F1140" s="66">
        <v>3642.65</v>
      </c>
      <c r="G1140" s="63" t="s">
        <v>12</v>
      </c>
    </row>
    <row r="1141" spans="2:7" s="46" customFormat="1" ht="13.35" customHeight="1">
      <c r="B1141" s="63" t="s">
        <v>22372</v>
      </c>
      <c r="C1141" s="63" t="s">
        <v>22426</v>
      </c>
      <c r="D1141" s="64">
        <v>610</v>
      </c>
      <c r="E1141" s="65">
        <v>20.350000000000001</v>
      </c>
      <c r="F1141" s="66">
        <v>12413.5</v>
      </c>
      <c r="G1141" s="63" t="s">
        <v>27</v>
      </c>
    </row>
    <row r="1142" spans="2:7" s="46" customFormat="1" ht="13.35" customHeight="1">
      <c r="B1142" s="63" t="s">
        <v>22372</v>
      </c>
      <c r="C1142" s="63" t="s">
        <v>22427</v>
      </c>
      <c r="D1142" s="64">
        <v>220</v>
      </c>
      <c r="E1142" s="65">
        <v>20.344999999999999</v>
      </c>
      <c r="F1142" s="66">
        <v>4475.8999999999996</v>
      </c>
      <c r="G1142" s="63" t="s">
        <v>11</v>
      </c>
    </row>
    <row r="1143" spans="2:7" s="46" customFormat="1" ht="13.35" customHeight="1">
      <c r="B1143" s="63" t="s">
        <v>22372</v>
      </c>
      <c r="C1143" s="63" t="s">
        <v>22427</v>
      </c>
      <c r="D1143" s="64">
        <v>282</v>
      </c>
      <c r="E1143" s="65">
        <v>20.344999999999999</v>
      </c>
      <c r="F1143" s="66">
        <v>5737.29</v>
      </c>
      <c r="G1143" s="63" t="s">
        <v>12</v>
      </c>
    </row>
    <row r="1144" spans="2:7" s="46" customFormat="1" ht="13.35" customHeight="1">
      <c r="B1144" s="63" t="s">
        <v>22372</v>
      </c>
      <c r="C1144" s="63" t="s">
        <v>22428</v>
      </c>
      <c r="D1144" s="64">
        <v>823</v>
      </c>
      <c r="E1144" s="65">
        <v>20.344999999999999</v>
      </c>
      <c r="F1144" s="66">
        <v>16743.935000000001</v>
      </c>
      <c r="G1144" s="63" t="s">
        <v>27</v>
      </c>
    </row>
    <row r="1145" spans="2:7" s="46" customFormat="1" ht="13.35" customHeight="1">
      <c r="B1145" s="63" t="s">
        <v>22372</v>
      </c>
      <c r="C1145" s="63" t="s">
        <v>18838</v>
      </c>
      <c r="D1145" s="64">
        <v>69</v>
      </c>
      <c r="E1145" s="65">
        <v>20.350000000000001</v>
      </c>
      <c r="F1145" s="66">
        <v>1404.15</v>
      </c>
      <c r="G1145" s="63" t="s">
        <v>11</v>
      </c>
    </row>
    <row r="1146" spans="2:7" s="46" customFormat="1" ht="13.35" customHeight="1">
      <c r="B1146" s="63" t="s">
        <v>22372</v>
      </c>
      <c r="C1146" s="63" t="s">
        <v>18838</v>
      </c>
      <c r="D1146" s="64">
        <v>42</v>
      </c>
      <c r="E1146" s="65">
        <v>20.350000000000001</v>
      </c>
      <c r="F1146" s="66">
        <v>854.7</v>
      </c>
      <c r="G1146" s="63" t="s">
        <v>11</v>
      </c>
    </row>
    <row r="1147" spans="2:7" s="46" customFormat="1" ht="13.35" customHeight="1">
      <c r="B1147" s="63" t="s">
        <v>22372</v>
      </c>
      <c r="C1147" s="63" t="s">
        <v>18838</v>
      </c>
      <c r="D1147" s="64">
        <v>260</v>
      </c>
      <c r="E1147" s="65">
        <v>20.350000000000001</v>
      </c>
      <c r="F1147" s="66">
        <v>5291</v>
      </c>
      <c r="G1147" s="63" t="s">
        <v>11</v>
      </c>
    </row>
    <row r="1148" spans="2:7" s="46" customFormat="1" ht="13.35" customHeight="1">
      <c r="B1148" s="63" t="s">
        <v>22372</v>
      </c>
      <c r="C1148" s="63" t="s">
        <v>18838</v>
      </c>
      <c r="D1148" s="64">
        <v>828</v>
      </c>
      <c r="E1148" s="65">
        <v>20.350000000000001</v>
      </c>
      <c r="F1148" s="66">
        <v>16849.8</v>
      </c>
      <c r="G1148" s="63" t="s">
        <v>11</v>
      </c>
    </row>
    <row r="1149" spans="2:7" s="46" customFormat="1" ht="13.35" customHeight="1">
      <c r="B1149" s="63" t="s">
        <v>22372</v>
      </c>
      <c r="C1149" s="63" t="s">
        <v>18838</v>
      </c>
      <c r="D1149" s="64">
        <v>359</v>
      </c>
      <c r="E1149" s="65">
        <v>20.350000000000001</v>
      </c>
      <c r="F1149" s="66">
        <v>7305.65</v>
      </c>
      <c r="G1149" s="63" t="s">
        <v>11</v>
      </c>
    </row>
    <row r="1150" spans="2:7" s="46" customFormat="1" ht="13.35" customHeight="1">
      <c r="B1150" s="63" t="s">
        <v>22372</v>
      </c>
      <c r="C1150" s="63" t="s">
        <v>22429</v>
      </c>
      <c r="D1150" s="64">
        <v>631</v>
      </c>
      <c r="E1150" s="65">
        <v>20.355</v>
      </c>
      <c r="F1150" s="66">
        <v>12844.004999999999</v>
      </c>
      <c r="G1150" s="63" t="s">
        <v>27</v>
      </c>
    </row>
    <row r="1151" spans="2:7" s="46" customFormat="1" ht="13.35" customHeight="1">
      <c r="B1151" s="63" t="s">
        <v>22372</v>
      </c>
      <c r="C1151" s="63" t="s">
        <v>18842</v>
      </c>
      <c r="D1151" s="64">
        <v>66</v>
      </c>
      <c r="E1151" s="65">
        <v>20.36</v>
      </c>
      <c r="F1151" s="66">
        <v>1343.76</v>
      </c>
      <c r="G1151" s="63" t="s">
        <v>27</v>
      </c>
    </row>
    <row r="1152" spans="2:7" s="46" customFormat="1" ht="13.35" customHeight="1">
      <c r="B1152" s="63" t="s">
        <v>22372</v>
      </c>
      <c r="C1152" s="63" t="s">
        <v>18842</v>
      </c>
      <c r="D1152" s="64">
        <v>196</v>
      </c>
      <c r="E1152" s="65">
        <v>20.36</v>
      </c>
      <c r="F1152" s="66">
        <v>3990.56</v>
      </c>
      <c r="G1152" s="63" t="s">
        <v>27</v>
      </c>
    </row>
    <row r="1153" spans="2:7" s="46" customFormat="1" ht="13.35" customHeight="1">
      <c r="B1153" s="63" t="s">
        <v>22372</v>
      </c>
      <c r="C1153" s="63" t="s">
        <v>18842</v>
      </c>
      <c r="D1153" s="64">
        <v>359</v>
      </c>
      <c r="E1153" s="65">
        <v>20.36</v>
      </c>
      <c r="F1153" s="66">
        <v>7309.24</v>
      </c>
      <c r="G1153" s="63" t="s">
        <v>27</v>
      </c>
    </row>
    <row r="1154" spans="2:7" s="46" customFormat="1" ht="13.35" customHeight="1">
      <c r="B1154" s="63" t="s">
        <v>22372</v>
      </c>
      <c r="C1154" s="63" t="s">
        <v>18842</v>
      </c>
      <c r="D1154" s="64">
        <v>151</v>
      </c>
      <c r="E1154" s="65">
        <v>20.36</v>
      </c>
      <c r="F1154" s="66">
        <v>3074.36</v>
      </c>
      <c r="G1154" s="63" t="s">
        <v>27</v>
      </c>
    </row>
    <row r="1155" spans="2:7" s="46" customFormat="1" ht="13.35" customHeight="1">
      <c r="B1155" s="63" t="s">
        <v>22372</v>
      </c>
      <c r="C1155" s="63" t="s">
        <v>18842</v>
      </c>
      <c r="D1155" s="64">
        <v>294</v>
      </c>
      <c r="E1155" s="65">
        <v>20.36</v>
      </c>
      <c r="F1155" s="66">
        <v>5985.84</v>
      </c>
      <c r="G1155" s="63" t="s">
        <v>27</v>
      </c>
    </row>
    <row r="1156" spans="2:7" s="46" customFormat="1" ht="13.35" customHeight="1">
      <c r="B1156" s="63" t="s">
        <v>22372</v>
      </c>
      <c r="C1156" s="63" t="s">
        <v>22430</v>
      </c>
      <c r="D1156" s="64">
        <v>108</v>
      </c>
      <c r="E1156" s="65">
        <v>20.36</v>
      </c>
      <c r="F1156" s="66">
        <v>2198.88</v>
      </c>
      <c r="G1156" s="63" t="s">
        <v>27</v>
      </c>
    </row>
    <row r="1157" spans="2:7" s="46" customFormat="1" ht="13.35" customHeight="1">
      <c r="B1157" s="63" t="s">
        <v>22372</v>
      </c>
      <c r="C1157" s="63" t="s">
        <v>22430</v>
      </c>
      <c r="D1157" s="64">
        <v>100</v>
      </c>
      <c r="E1157" s="65">
        <v>20.36</v>
      </c>
      <c r="F1157" s="66">
        <v>2036</v>
      </c>
      <c r="G1157" s="63" t="s">
        <v>27</v>
      </c>
    </row>
    <row r="1158" spans="2:7" s="46" customFormat="1" ht="13.35" customHeight="1">
      <c r="B1158" s="63" t="s">
        <v>22372</v>
      </c>
      <c r="C1158" s="63" t="s">
        <v>7525</v>
      </c>
      <c r="D1158" s="64">
        <v>447</v>
      </c>
      <c r="E1158" s="65">
        <v>20.355</v>
      </c>
      <c r="F1158" s="66">
        <v>9098.6849999999995</v>
      </c>
      <c r="G1158" s="63" t="s">
        <v>27</v>
      </c>
    </row>
    <row r="1159" spans="2:7" s="46" customFormat="1" ht="13.35" customHeight="1">
      <c r="B1159" s="63" t="s">
        <v>22372</v>
      </c>
      <c r="C1159" s="63" t="s">
        <v>7525</v>
      </c>
      <c r="D1159" s="64">
        <v>173</v>
      </c>
      <c r="E1159" s="65">
        <v>20.355</v>
      </c>
      <c r="F1159" s="66">
        <v>3521.415</v>
      </c>
      <c r="G1159" s="63" t="s">
        <v>27</v>
      </c>
    </row>
    <row r="1160" spans="2:7" s="46" customFormat="1" ht="13.35" customHeight="1">
      <c r="B1160" s="63" t="s">
        <v>22372</v>
      </c>
      <c r="C1160" s="63" t="s">
        <v>22355</v>
      </c>
      <c r="D1160" s="64">
        <v>59</v>
      </c>
      <c r="E1160" s="65">
        <v>20.344999999999999</v>
      </c>
      <c r="F1160" s="66">
        <v>1200.355</v>
      </c>
      <c r="G1160" s="63" t="s">
        <v>27</v>
      </c>
    </row>
    <row r="1161" spans="2:7" s="46" customFormat="1" ht="13.35" customHeight="1">
      <c r="B1161" s="63" t="s">
        <v>22372</v>
      </c>
      <c r="C1161" s="63" t="s">
        <v>17672</v>
      </c>
      <c r="D1161" s="64">
        <v>173</v>
      </c>
      <c r="E1161" s="65">
        <v>20.37</v>
      </c>
      <c r="F1161" s="66">
        <v>3524.01</v>
      </c>
      <c r="G1161" s="63" t="s">
        <v>27</v>
      </c>
    </row>
    <row r="1162" spans="2:7" s="46" customFormat="1" ht="13.35" customHeight="1">
      <c r="B1162" s="63" t="s">
        <v>22372</v>
      </c>
      <c r="C1162" s="63" t="s">
        <v>17672</v>
      </c>
      <c r="D1162" s="64">
        <v>42</v>
      </c>
      <c r="E1162" s="65">
        <v>20.37</v>
      </c>
      <c r="F1162" s="66">
        <v>855.54</v>
      </c>
      <c r="G1162" s="63" t="s">
        <v>27</v>
      </c>
    </row>
    <row r="1163" spans="2:7" s="46" customFormat="1" ht="13.35" customHeight="1">
      <c r="B1163" s="63" t="s">
        <v>22372</v>
      </c>
      <c r="C1163" s="63" t="s">
        <v>22356</v>
      </c>
      <c r="D1163" s="64">
        <v>447</v>
      </c>
      <c r="E1163" s="65">
        <v>20.364999999999998</v>
      </c>
      <c r="F1163" s="66">
        <v>9103.1550000000007</v>
      </c>
      <c r="G1163" s="63" t="s">
        <v>27</v>
      </c>
    </row>
    <row r="1164" spans="2:7" s="46" customFormat="1" ht="13.35" customHeight="1">
      <c r="B1164" s="63" t="s">
        <v>22372</v>
      </c>
      <c r="C1164" s="63" t="s">
        <v>13280</v>
      </c>
      <c r="D1164" s="64">
        <v>504</v>
      </c>
      <c r="E1164" s="65">
        <v>20.355</v>
      </c>
      <c r="F1164" s="66">
        <v>10258.92</v>
      </c>
      <c r="G1164" s="63" t="s">
        <v>27</v>
      </c>
    </row>
    <row r="1165" spans="2:7" s="46" customFormat="1" ht="13.35" customHeight="1">
      <c r="B1165" s="63" t="s">
        <v>22372</v>
      </c>
      <c r="C1165" s="63" t="s">
        <v>21637</v>
      </c>
      <c r="D1165" s="64">
        <v>667</v>
      </c>
      <c r="E1165" s="65">
        <v>20.355</v>
      </c>
      <c r="F1165" s="66">
        <v>13576.785</v>
      </c>
      <c r="G1165" s="63" t="s">
        <v>27</v>
      </c>
    </row>
    <row r="1166" spans="2:7" s="46" customFormat="1" ht="13.35" customHeight="1">
      <c r="B1166" s="63" t="s">
        <v>22372</v>
      </c>
      <c r="C1166" s="63" t="s">
        <v>19639</v>
      </c>
      <c r="D1166" s="64">
        <v>330</v>
      </c>
      <c r="E1166" s="65">
        <v>20.36</v>
      </c>
      <c r="F1166" s="66">
        <v>6718.8</v>
      </c>
      <c r="G1166" s="63" t="s">
        <v>27</v>
      </c>
    </row>
    <row r="1167" spans="2:7" s="46" customFormat="1" ht="13.35" customHeight="1">
      <c r="B1167" s="63" t="s">
        <v>22372</v>
      </c>
      <c r="C1167" s="63" t="s">
        <v>19639</v>
      </c>
      <c r="D1167" s="64">
        <v>46</v>
      </c>
      <c r="E1167" s="65">
        <v>20.36</v>
      </c>
      <c r="F1167" s="66">
        <v>936.56</v>
      </c>
      <c r="G1167" s="63" t="s">
        <v>27</v>
      </c>
    </row>
    <row r="1168" spans="2:7" s="46" customFormat="1" ht="13.35" customHeight="1">
      <c r="B1168" s="63" t="s">
        <v>22372</v>
      </c>
      <c r="C1168" s="63" t="s">
        <v>19639</v>
      </c>
      <c r="D1168" s="64">
        <v>444</v>
      </c>
      <c r="E1168" s="65">
        <v>20.36</v>
      </c>
      <c r="F1168" s="66">
        <v>9039.84</v>
      </c>
      <c r="G1168" s="63" t="s">
        <v>27</v>
      </c>
    </row>
    <row r="1169" spans="2:7" s="46" customFormat="1" ht="13.35" customHeight="1">
      <c r="B1169" s="63" t="s">
        <v>22372</v>
      </c>
      <c r="C1169" s="63" t="s">
        <v>19639</v>
      </c>
      <c r="D1169" s="64">
        <v>137</v>
      </c>
      <c r="E1169" s="65">
        <v>20.36</v>
      </c>
      <c r="F1169" s="66">
        <v>2789.32</v>
      </c>
      <c r="G1169" s="63" t="s">
        <v>27</v>
      </c>
    </row>
    <row r="1170" spans="2:7" s="46" customFormat="1" ht="13.35" customHeight="1">
      <c r="B1170" s="63" t="s">
        <v>22372</v>
      </c>
      <c r="C1170" s="63" t="s">
        <v>19639</v>
      </c>
      <c r="D1170" s="64">
        <v>445</v>
      </c>
      <c r="E1170" s="65">
        <v>20.36</v>
      </c>
      <c r="F1170" s="66">
        <v>9060.2000000000007</v>
      </c>
      <c r="G1170" s="63" t="s">
        <v>27</v>
      </c>
    </row>
    <row r="1171" spans="2:7" s="46" customFormat="1" ht="13.35" customHeight="1">
      <c r="B1171" s="63" t="s">
        <v>22372</v>
      </c>
      <c r="C1171" s="63" t="s">
        <v>22431</v>
      </c>
      <c r="D1171" s="64">
        <v>212</v>
      </c>
      <c r="E1171" s="65">
        <v>20.37</v>
      </c>
      <c r="F1171" s="66">
        <v>4318.4399999999996</v>
      </c>
      <c r="G1171" s="63" t="s">
        <v>11</v>
      </c>
    </row>
    <row r="1172" spans="2:7" s="46" customFormat="1" ht="13.35" customHeight="1">
      <c r="B1172" s="63" t="s">
        <v>22372</v>
      </c>
      <c r="C1172" s="63" t="s">
        <v>22431</v>
      </c>
      <c r="D1172" s="64">
        <v>263</v>
      </c>
      <c r="E1172" s="65">
        <v>20.37</v>
      </c>
      <c r="F1172" s="66">
        <v>5357.31</v>
      </c>
      <c r="G1172" s="63" t="s">
        <v>12</v>
      </c>
    </row>
    <row r="1173" spans="2:7" s="46" customFormat="1" ht="13.35" customHeight="1">
      <c r="B1173" s="63" t="s">
        <v>22372</v>
      </c>
      <c r="C1173" s="63" t="s">
        <v>22431</v>
      </c>
      <c r="D1173" s="64">
        <v>27</v>
      </c>
      <c r="E1173" s="65">
        <v>20.37</v>
      </c>
      <c r="F1173" s="66">
        <v>549.99</v>
      </c>
      <c r="G1173" s="63" t="s">
        <v>27</v>
      </c>
    </row>
    <row r="1174" spans="2:7" s="46" customFormat="1" ht="13.35" customHeight="1">
      <c r="B1174" s="63" t="s">
        <v>22372</v>
      </c>
      <c r="C1174" s="63" t="s">
        <v>22431</v>
      </c>
      <c r="D1174" s="64">
        <v>808</v>
      </c>
      <c r="E1174" s="65">
        <v>20.37</v>
      </c>
      <c r="F1174" s="66">
        <v>16458.96</v>
      </c>
      <c r="G1174" s="63" t="s">
        <v>27</v>
      </c>
    </row>
    <row r="1175" spans="2:7" s="46" customFormat="1" ht="13.35" customHeight="1">
      <c r="B1175" s="63" t="s">
        <v>22372</v>
      </c>
      <c r="C1175" s="63" t="s">
        <v>1216</v>
      </c>
      <c r="D1175" s="64">
        <v>17</v>
      </c>
      <c r="E1175" s="65">
        <v>20.37</v>
      </c>
      <c r="F1175" s="66">
        <v>346.29</v>
      </c>
      <c r="G1175" s="63" t="s">
        <v>11</v>
      </c>
    </row>
    <row r="1176" spans="2:7" s="46" customFormat="1" ht="13.35" customHeight="1">
      <c r="B1176" s="63" t="s">
        <v>22372</v>
      </c>
      <c r="C1176" s="63" t="s">
        <v>1216</v>
      </c>
      <c r="D1176" s="64">
        <v>209</v>
      </c>
      <c r="E1176" s="65">
        <v>20.37</v>
      </c>
      <c r="F1176" s="66">
        <v>4257.33</v>
      </c>
      <c r="G1176" s="63" t="s">
        <v>12</v>
      </c>
    </row>
    <row r="1177" spans="2:7" s="46" customFormat="1" ht="13.35" customHeight="1">
      <c r="B1177" s="63" t="s">
        <v>22372</v>
      </c>
      <c r="C1177" s="63" t="s">
        <v>1216</v>
      </c>
      <c r="D1177" s="64">
        <v>22</v>
      </c>
      <c r="E1177" s="65">
        <v>20.37</v>
      </c>
      <c r="F1177" s="66">
        <v>448.14</v>
      </c>
      <c r="G1177" s="63" t="s">
        <v>12</v>
      </c>
    </row>
    <row r="1178" spans="2:7" s="46" customFormat="1" ht="13.35" customHeight="1">
      <c r="B1178" s="63" t="s">
        <v>22372</v>
      </c>
      <c r="C1178" s="63" t="s">
        <v>1216</v>
      </c>
      <c r="D1178" s="64">
        <v>700</v>
      </c>
      <c r="E1178" s="65">
        <v>20.37</v>
      </c>
      <c r="F1178" s="66">
        <v>14259</v>
      </c>
      <c r="G1178" s="63" t="s">
        <v>27</v>
      </c>
    </row>
    <row r="1179" spans="2:7" s="46" customFormat="1" ht="13.35" customHeight="1">
      <c r="B1179" s="63" t="s">
        <v>22372</v>
      </c>
      <c r="C1179" s="63" t="s">
        <v>1216</v>
      </c>
      <c r="D1179" s="64">
        <v>175</v>
      </c>
      <c r="E1179" s="65">
        <v>20.37</v>
      </c>
      <c r="F1179" s="66">
        <v>3564.75</v>
      </c>
      <c r="G1179" s="63" t="s">
        <v>13</v>
      </c>
    </row>
    <row r="1180" spans="2:7" s="46" customFormat="1" ht="13.35" customHeight="1">
      <c r="B1180" s="63" t="s">
        <v>22372</v>
      </c>
      <c r="C1180" s="63" t="s">
        <v>22432</v>
      </c>
      <c r="D1180" s="64">
        <v>168</v>
      </c>
      <c r="E1180" s="65">
        <v>20.37</v>
      </c>
      <c r="F1180" s="66">
        <v>3422.16</v>
      </c>
      <c r="G1180" s="63" t="s">
        <v>11</v>
      </c>
    </row>
    <row r="1181" spans="2:7" s="46" customFormat="1" ht="13.35" customHeight="1">
      <c r="B1181" s="63" t="s">
        <v>22372</v>
      </c>
      <c r="C1181" s="63" t="s">
        <v>5091</v>
      </c>
      <c r="D1181" s="64">
        <v>519</v>
      </c>
      <c r="E1181" s="65">
        <v>20.37</v>
      </c>
      <c r="F1181" s="66">
        <v>10572.03</v>
      </c>
      <c r="G1181" s="63" t="s">
        <v>27</v>
      </c>
    </row>
    <row r="1182" spans="2:7" s="46" customFormat="1" ht="13.35" customHeight="1">
      <c r="B1182" s="63" t="s">
        <v>22372</v>
      </c>
      <c r="C1182" s="63" t="s">
        <v>22433</v>
      </c>
      <c r="D1182" s="64">
        <v>230</v>
      </c>
      <c r="E1182" s="65">
        <v>20.37</v>
      </c>
      <c r="F1182" s="66">
        <v>4685.1000000000004</v>
      </c>
      <c r="G1182" s="63" t="s">
        <v>27</v>
      </c>
    </row>
    <row r="1183" spans="2:7" s="46" customFormat="1" ht="13.35" customHeight="1">
      <c r="B1183" s="63" t="s">
        <v>22372</v>
      </c>
      <c r="C1183" s="63" t="s">
        <v>18597</v>
      </c>
      <c r="D1183" s="64">
        <v>192</v>
      </c>
      <c r="E1183" s="65">
        <v>20.37</v>
      </c>
      <c r="F1183" s="66">
        <v>3911.04</v>
      </c>
      <c r="G1183" s="63" t="s">
        <v>11</v>
      </c>
    </row>
    <row r="1184" spans="2:7" s="46" customFormat="1" ht="13.35" customHeight="1">
      <c r="B1184" s="63" t="s">
        <v>22372</v>
      </c>
      <c r="C1184" s="63" t="s">
        <v>18597</v>
      </c>
      <c r="D1184" s="64">
        <v>177</v>
      </c>
      <c r="E1184" s="65">
        <v>20.37</v>
      </c>
      <c r="F1184" s="66">
        <v>3605.49</v>
      </c>
      <c r="G1184" s="63" t="s">
        <v>12</v>
      </c>
    </row>
    <row r="1185" spans="2:7" s="46" customFormat="1" ht="13.35" customHeight="1">
      <c r="B1185" s="63" t="s">
        <v>22372</v>
      </c>
      <c r="C1185" s="63" t="s">
        <v>18597</v>
      </c>
      <c r="D1185" s="64">
        <v>68</v>
      </c>
      <c r="E1185" s="65">
        <v>20.37</v>
      </c>
      <c r="F1185" s="66">
        <v>1385.16</v>
      </c>
      <c r="G1185" s="63" t="s">
        <v>12</v>
      </c>
    </row>
    <row r="1186" spans="2:7" s="46" customFormat="1" ht="13.35" customHeight="1">
      <c r="B1186" s="63" t="s">
        <v>22372</v>
      </c>
      <c r="C1186" s="63" t="s">
        <v>18597</v>
      </c>
      <c r="D1186" s="64">
        <v>795</v>
      </c>
      <c r="E1186" s="65">
        <v>20.37</v>
      </c>
      <c r="F1186" s="66">
        <v>16194.15</v>
      </c>
      <c r="G1186" s="63" t="s">
        <v>27</v>
      </c>
    </row>
    <row r="1187" spans="2:7" s="46" customFormat="1" ht="13.35" customHeight="1">
      <c r="B1187" s="63" t="s">
        <v>22372</v>
      </c>
      <c r="C1187" s="63" t="s">
        <v>4410</v>
      </c>
      <c r="D1187" s="64">
        <v>233</v>
      </c>
      <c r="E1187" s="65">
        <v>20.38</v>
      </c>
      <c r="F1187" s="66">
        <v>4748.54</v>
      </c>
      <c r="G1187" s="63" t="s">
        <v>12</v>
      </c>
    </row>
    <row r="1188" spans="2:7" s="46" customFormat="1" ht="13.35" customHeight="1">
      <c r="B1188" s="63" t="s">
        <v>22372</v>
      </c>
      <c r="C1188" s="63" t="s">
        <v>4410</v>
      </c>
      <c r="D1188" s="64">
        <v>250</v>
      </c>
      <c r="E1188" s="65">
        <v>20.38</v>
      </c>
      <c r="F1188" s="66">
        <v>5095</v>
      </c>
      <c r="G1188" s="63" t="s">
        <v>12</v>
      </c>
    </row>
    <row r="1189" spans="2:7" s="46" customFormat="1" ht="13.35" customHeight="1">
      <c r="B1189" s="63" t="s">
        <v>22372</v>
      </c>
      <c r="C1189" s="63" t="s">
        <v>4410</v>
      </c>
      <c r="D1189" s="64">
        <v>250</v>
      </c>
      <c r="E1189" s="65">
        <v>20.38</v>
      </c>
      <c r="F1189" s="66">
        <v>5095</v>
      </c>
      <c r="G1189" s="63" t="s">
        <v>12</v>
      </c>
    </row>
    <row r="1190" spans="2:7" s="46" customFormat="1" ht="13.35" customHeight="1">
      <c r="B1190" s="63" t="s">
        <v>22372</v>
      </c>
      <c r="C1190" s="63" t="s">
        <v>4410</v>
      </c>
      <c r="D1190" s="64">
        <v>482</v>
      </c>
      <c r="E1190" s="65">
        <v>20.38</v>
      </c>
      <c r="F1190" s="66">
        <v>9823.16</v>
      </c>
      <c r="G1190" s="63" t="s">
        <v>12</v>
      </c>
    </row>
    <row r="1191" spans="2:7" s="46" customFormat="1" ht="13.35" customHeight="1">
      <c r="B1191" s="63" t="s">
        <v>22372</v>
      </c>
      <c r="C1191" s="63" t="s">
        <v>4410</v>
      </c>
      <c r="D1191" s="64">
        <v>250</v>
      </c>
      <c r="E1191" s="65">
        <v>20.38</v>
      </c>
      <c r="F1191" s="66">
        <v>5095</v>
      </c>
      <c r="G1191" s="63" t="s">
        <v>12</v>
      </c>
    </row>
    <row r="1192" spans="2:7" s="46" customFormat="1" ht="13.35" customHeight="1">
      <c r="B1192" s="63" t="s">
        <v>22372</v>
      </c>
      <c r="C1192" s="63" t="s">
        <v>10391</v>
      </c>
      <c r="D1192" s="64">
        <v>247</v>
      </c>
      <c r="E1192" s="65">
        <v>20.385000000000002</v>
      </c>
      <c r="F1192" s="66">
        <v>5035.0950000000003</v>
      </c>
      <c r="G1192" s="63" t="s">
        <v>12</v>
      </c>
    </row>
    <row r="1193" spans="2:7" s="46" customFormat="1" ht="13.35" customHeight="1">
      <c r="B1193" s="63" t="s">
        <v>22372</v>
      </c>
      <c r="C1193" s="63" t="s">
        <v>10391</v>
      </c>
      <c r="D1193" s="64">
        <v>214</v>
      </c>
      <c r="E1193" s="65">
        <v>20.385000000000002</v>
      </c>
      <c r="F1193" s="66">
        <v>4362.3900000000003</v>
      </c>
      <c r="G1193" s="63" t="s">
        <v>27</v>
      </c>
    </row>
    <row r="1194" spans="2:7" s="46" customFormat="1" ht="13.35" customHeight="1">
      <c r="B1194" s="63" t="s">
        <v>22372</v>
      </c>
      <c r="C1194" s="63" t="s">
        <v>10391</v>
      </c>
      <c r="D1194" s="64">
        <v>559</v>
      </c>
      <c r="E1194" s="65">
        <v>20.385000000000002</v>
      </c>
      <c r="F1194" s="66">
        <v>11395.215</v>
      </c>
      <c r="G1194" s="63" t="s">
        <v>27</v>
      </c>
    </row>
    <row r="1195" spans="2:7" s="46" customFormat="1" ht="13.35" customHeight="1">
      <c r="B1195" s="63" t="s">
        <v>22372</v>
      </c>
      <c r="C1195" s="63" t="s">
        <v>16349</v>
      </c>
      <c r="D1195" s="64">
        <v>307</v>
      </c>
      <c r="E1195" s="65">
        <v>20.385000000000002</v>
      </c>
      <c r="F1195" s="66">
        <v>6258.1949999999997</v>
      </c>
      <c r="G1195" s="63" t="s">
        <v>27</v>
      </c>
    </row>
    <row r="1196" spans="2:7" s="46" customFormat="1" ht="13.35" customHeight="1">
      <c r="B1196" s="63" t="s">
        <v>22372</v>
      </c>
      <c r="C1196" s="63" t="s">
        <v>22361</v>
      </c>
      <c r="D1196" s="64">
        <v>202</v>
      </c>
      <c r="E1196" s="65">
        <v>20.39</v>
      </c>
      <c r="F1196" s="66">
        <v>4118.78</v>
      </c>
      <c r="G1196" s="63" t="s">
        <v>27</v>
      </c>
    </row>
    <row r="1197" spans="2:7" s="46" customFormat="1" ht="13.35" customHeight="1">
      <c r="B1197" s="63" t="s">
        <v>22372</v>
      </c>
      <c r="C1197" s="63" t="s">
        <v>22361</v>
      </c>
      <c r="D1197" s="64">
        <v>272</v>
      </c>
      <c r="E1197" s="65">
        <v>20.39</v>
      </c>
      <c r="F1197" s="66">
        <v>5546.08</v>
      </c>
      <c r="G1197" s="63" t="s">
        <v>27</v>
      </c>
    </row>
    <row r="1198" spans="2:7" s="46" customFormat="1" ht="13.35" customHeight="1">
      <c r="B1198" s="63" t="s">
        <v>22372</v>
      </c>
      <c r="C1198" s="63" t="s">
        <v>1227</v>
      </c>
      <c r="D1198" s="64">
        <v>195</v>
      </c>
      <c r="E1198" s="65">
        <v>20.395</v>
      </c>
      <c r="F1198" s="66">
        <v>3977.0250000000001</v>
      </c>
      <c r="G1198" s="63" t="s">
        <v>11</v>
      </c>
    </row>
    <row r="1199" spans="2:7" s="46" customFormat="1" ht="13.35" customHeight="1">
      <c r="B1199" s="63" t="s">
        <v>22372</v>
      </c>
      <c r="C1199" s="63" t="s">
        <v>1227</v>
      </c>
      <c r="D1199" s="64">
        <v>250</v>
      </c>
      <c r="E1199" s="65">
        <v>20.395</v>
      </c>
      <c r="F1199" s="66">
        <v>5098.75</v>
      </c>
      <c r="G1199" s="63" t="s">
        <v>12</v>
      </c>
    </row>
    <row r="1200" spans="2:7" s="46" customFormat="1" ht="13.35" customHeight="1">
      <c r="B1200" s="63" t="s">
        <v>22372</v>
      </c>
      <c r="C1200" s="63" t="s">
        <v>1227</v>
      </c>
      <c r="D1200" s="64">
        <v>226</v>
      </c>
      <c r="E1200" s="65">
        <v>20.395</v>
      </c>
      <c r="F1200" s="66">
        <v>4609.2700000000004</v>
      </c>
      <c r="G1200" s="63" t="s">
        <v>27</v>
      </c>
    </row>
    <row r="1201" spans="2:7" s="46" customFormat="1" ht="13.35" customHeight="1">
      <c r="B1201" s="63" t="s">
        <v>22372</v>
      </c>
      <c r="C1201" s="63" t="s">
        <v>1227</v>
      </c>
      <c r="D1201" s="64">
        <v>600</v>
      </c>
      <c r="E1201" s="65">
        <v>20.395</v>
      </c>
      <c r="F1201" s="66">
        <v>12237</v>
      </c>
      <c r="G1201" s="63" t="s">
        <v>27</v>
      </c>
    </row>
    <row r="1202" spans="2:7" s="46" customFormat="1" ht="13.35" customHeight="1">
      <c r="B1202" s="63" t="s">
        <v>22372</v>
      </c>
      <c r="C1202" s="63" t="s">
        <v>2473</v>
      </c>
      <c r="D1202" s="64">
        <v>221</v>
      </c>
      <c r="E1202" s="65">
        <v>20.434999999999999</v>
      </c>
      <c r="F1202" s="66">
        <v>4516.1350000000002</v>
      </c>
      <c r="G1202" s="63" t="s">
        <v>27</v>
      </c>
    </row>
    <row r="1203" spans="2:7" s="46" customFormat="1" ht="13.35" customHeight="1">
      <c r="B1203" s="63" t="s">
        <v>22372</v>
      </c>
      <c r="C1203" s="63" t="s">
        <v>734</v>
      </c>
      <c r="D1203" s="64">
        <v>465</v>
      </c>
      <c r="E1203" s="65">
        <v>20.434999999999999</v>
      </c>
      <c r="F1203" s="66">
        <v>9502.2749999999996</v>
      </c>
      <c r="G1203" s="63" t="s">
        <v>27</v>
      </c>
    </row>
    <row r="1204" spans="2:7" s="46" customFormat="1" ht="13.35" customHeight="1">
      <c r="B1204" s="63" t="s">
        <v>22372</v>
      </c>
      <c r="C1204" s="63" t="s">
        <v>22434</v>
      </c>
      <c r="D1204" s="64">
        <v>738</v>
      </c>
      <c r="E1204" s="65">
        <v>20.440000000000001</v>
      </c>
      <c r="F1204" s="66">
        <v>15084.72</v>
      </c>
      <c r="G1204" s="63" t="s">
        <v>27</v>
      </c>
    </row>
    <row r="1205" spans="2:7" s="46" customFormat="1" ht="13.35" customHeight="1">
      <c r="B1205" s="63" t="s">
        <v>22372</v>
      </c>
      <c r="C1205" s="63" t="s">
        <v>22434</v>
      </c>
      <c r="D1205" s="64">
        <v>253</v>
      </c>
      <c r="E1205" s="65">
        <v>20.440000000000001</v>
      </c>
      <c r="F1205" s="66">
        <v>5171.32</v>
      </c>
      <c r="G1205" s="63" t="s">
        <v>27</v>
      </c>
    </row>
    <row r="1206" spans="2:7" s="46" customFormat="1" ht="13.35" customHeight="1">
      <c r="B1206" s="63" t="s">
        <v>22372</v>
      </c>
      <c r="C1206" s="63" t="s">
        <v>22434</v>
      </c>
      <c r="D1206" s="64">
        <v>348</v>
      </c>
      <c r="E1206" s="65">
        <v>20.440000000000001</v>
      </c>
      <c r="F1206" s="66">
        <v>7113.12</v>
      </c>
      <c r="G1206" s="63" t="s">
        <v>27</v>
      </c>
    </row>
    <row r="1207" spans="2:7" s="46" customFormat="1" ht="13.35" customHeight="1">
      <c r="B1207" s="63" t="s">
        <v>22372</v>
      </c>
      <c r="C1207" s="63" t="s">
        <v>22434</v>
      </c>
      <c r="D1207" s="64">
        <v>193</v>
      </c>
      <c r="E1207" s="65">
        <v>20.440000000000001</v>
      </c>
      <c r="F1207" s="66">
        <v>3944.92</v>
      </c>
      <c r="G1207" s="63" t="s">
        <v>27</v>
      </c>
    </row>
    <row r="1208" spans="2:7" s="46" customFormat="1" ht="13.35" customHeight="1">
      <c r="B1208" s="63" t="s">
        <v>22372</v>
      </c>
      <c r="C1208" s="63" t="s">
        <v>2476</v>
      </c>
      <c r="D1208" s="64">
        <v>17</v>
      </c>
      <c r="E1208" s="65">
        <v>20.46</v>
      </c>
      <c r="F1208" s="66">
        <v>347.82</v>
      </c>
      <c r="G1208" s="63" t="s">
        <v>27</v>
      </c>
    </row>
    <row r="1209" spans="2:7" s="46" customFormat="1" ht="13.35" customHeight="1">
      <c r="B1209" s="63" t="s">
        <v>22372</v>
      </c>
      <c r="C1209" s="63" t="s">
        <v>2476</v>
      </c>
      <c r="D1209" s="64">
        <v>331</v>
      </c>
      <c r="E1209" s="65">
        <v>20.46</v>
      </c>
      <c r="F1209" s="66">
        <v>6772.26</v>
      </c>
      <c r="G1209" s="63" t="s">
        <v>27</v>
      </c>
    </row>
    <row r="1210" spans="2:7" s="46" customFormat="1" ht="13.35" customHeight="1">
      <c r="B1210" s="63" t="s">
        <v>22372</v>
      </c>
      <c r="C1210" s="63" t="s">
        <v>2476</v>
      </c>
      <c r="D1210" s="64">
        <v>250</v>
      </c>
      <c r="E1210" s="65">
        <v>20.46</v>
      </c>
      <c r="F1210" s="66">
        <v>5115</v>
      </c>
      <c r="G1210" s="63" t="s">
        <v>27</v>
      </c>
    </row>
    <row r="1211" spans="2:7" s="46" customFormat="1" ht="13.35" customHeight="1">
      <c r="B1211" s="63" t="s">
        <v>22372</v>
      </c>
      <c r="C1211" s="63" t="s">
        <v>2476</v>
      </c>
      <c r="D1211" s="64">
        <v>750</v>
      </c>
      <c r="E1211" s="65">
        <v>20.46</v>
      </c>
      <c r="F1211" s="66">
        <v>15345</v>
      </c>
      <c r="G1211" s="63" t="s">
        <v>27</v>
      </c>
    </row>
    <row r="1212" spans="2:7" s="46" customFormat="1" ht="13.35" customHeight="1">
      <c r="B1212" s="63" t="s">
        <v>22372</v>
      </c>
      <c r="C1212" s="63" t="s">
        <v>11040</v>
      </c>
      <c r="D1212" s="64">
        <v>629</v>
      </c>
      <c r="E1212" s="65">
        <v>20.46</v>
      </c>
      <c r="F1212" s="66">
        <v>12869.34</v>
      </c>
      <c r="G1212" s="63" t="s">
        <v>27</v>
      </c>
    </row>
    <row r="1213" spans="2:7" s="46" customFormat="1" ht="13.35" customHeight="1">
      <c r="B1213" s="63" t="s">
        <v>22372</v>
      </c>
      <c r="C1213" s="63" t="s">
        <v>9622</v>
      </c>
      <c r="D1213" s="64">
        <v>792</v>
      </c>
      <c r="E1213" s="65">
        <v>20.46</v>
      </c>
      <c r="F1213" s="66">
        <v>16204.32</v>
      </c>
      <c r="G1213" s="63" t="s">
        <v>11</v>
      </c>
    </row>
    <row r="1214" spans="2:7" s="46" customFormat="1" ht="13.35" customHeight="1">
      <c r="B1214" s="63" t="s">
        <v>22372</v>
      </c>
      <c r="C1214" s="63" t="s">
        <v>5250</v>
      </c>
      <c r="D1214" s="64">
        <v>522</v>
      </c>
      <c r="E1214" s="65">
        <v>20.46</v>
      </c>
      <c r="F1214" s="66">
        <v>10680.12</v>
      </c>
      <c r="G1214" s="63" t="s">
        <v>27</v>
      </c>
    </row>
    <row r="1215" spans="2:7" s="46" customFormat="1" ht="13.35" customHeight="1">
      <c r="B1215" s="63" t="s">
        <v>22372</v>
      </c>
      <c r="C1215" s="63" t="s">
        <v>5250</v>
      </c>
      <c r="D1215" s="64">
        <v>122</v>
      </c>
      <c r="E1215" s="65">
        <v>20.46</v>
      </c>
      <c r="F1215" s="66">
        <v>2496.12</v>
      </c>
      <c r="G1215" s="63" t="s">
        <v>27</v>
      </c>
    </row>
    <row r="1216" spans="2:7" s="46" customFormat="1" ht="13.35" customHeight="1">
      <c r="B1216" s="63" t="s">
        <v>22372</v>
      </c>
      <c r="C1216" s="63" t="s">
        <v>5406</v>
      </c>
      <c r="D1216" s="64">
        <v>667</v>
      </c>
      <c r="E1216" s="65">
        <v>20.454999999999998</v>
      </c>
      <c r="F1216" s="66">
        <v>13643.485000000001</v>
      </c>
      <c r="G1216" s="63" t="s">
        <v>27</v>
      </c>
    </row>
    <row r="1217" spans="2:7" s="46" customFormat="1" ht="13.35" customHeight="1">
      <c r="B1217" s="63" t="s">
        <v>22372</v>
      </c>
      <c r="C1217" s="63" t="s">
        <v>5867</v>
      </c>
      <c r="D1217" s="64">
        <v>207</v>
      </c>
      <c r="E1217" s="65">
        <v>20.46</v>
      </c>
      <c r="F1217" s="66">
        <v>4235.22</v>
      </c>
      <c r="G1217" s="63" t="s">
        <v>27</v>
      </c>
    </row>
    <row r="1218" spans="2:7" s="46" customFormat="1" ht="13.35" customHeight="1">
      <c r="B1218" s="63" t="s">
        <v>22372</v>
      </c>
      <c r="C1218" s="63" t="s">
        <v>15768</v>
      </c>
      <c r="D1218" s="64">
        <v>205</v>
      </c>
      <c r="E1218" s="65">
        <v>20.454999999999998</v>
      </c>
      <c r="F1218" s="66">
        <v>4193.2749999999996</v>
      </c>
      <c r="G1218" s="63" t="s">
        <v>11</v>
      </c>
    </row>
    <row r="1219" spans="2:7" s="46" customFormat="1" ht="13.35" customHeight="1">
      <c r="B1219" s="63" t="s">
        <v>22372</v>
      </c>
      <c r="C1219" s="63" t="s">
        <v>15768</v>
      </c>
      <c r="D1219" s="64">
        <v>281</v>
      </c>
      <c r="E1219" s="65">
        <v>20.454999999999998</v>
      </c>
      <c r="F1219" s="66">
        <v>5747.8549999999996</v>
      </c>
      <c r="G1219" s="63" t="s">
        <v>12</v>
      </c>
    </row>
    <row r="1220" spans="2:7" s="46" customFormat="1" ht="13.35" customHeight="1">
      <c r="B1220" s="63" t="s">
        <v>22372</v>
      </c>
      <c r="C1220" s="63" t="s">
        <v>15768</v>
      </c>
      <c r="D1220" s="64">
        <v>195</v>
      </c>
      <c r="E1220" s="65">
        <v>20.454999999999998</v>
      </c>
      <c r="F1220" s="66">
        <v>3988.7249999999999</v>
      </c>
      <c r="G1220" s="63" t="s">
        <v>27</v>
      </c>
    </row>
    <row r="1221" spans="2:7" s="46" customFormat="1" ht="13.35" customHeight="1">
      <c r="B1221" s="63" t="s">
        <v>22372</v>
      </c>
      <c r="C1221" s="63" t="s">
        <v>15768</v>
      </c>
      <c r="D1221" s="64">
        <v>670</v>
      </c>
      <c r="E1221" s="65">
        <v>20.454999999999998</v>
      </c>
      <c r="F1221" s="66">
        <v>13704.85</v>
      </c>
      <c r="G1221" s="63" t="s">
        <v>27</v>
      </c>
    </row>
    <row r="1222" spans="2:7" s="46" customFormat="1" ht="13.35" customHeight="1">
      <c r="B1222" s="63" t="s">
        <v>22372</v>
      </c>
      <c r="C1222" s="63" t="s">
        <v>17074</v>
      </c>
      <c r="D1222" s="64">
        <v>359</v>
      </c>
      <c r="E1222" s="65">
        <v>20.440000000000001</v>
      </c>
      <c r="F1222" s="66">
        <v>7337.96</v>
      </c>
      <c r="G1222" s="63" t="s">
        <v>27</v>
      </c>
    </row>
    <row r="1223" spans="2:7" s="46" customFormat="1" ht="13.35" customHeight="1">
      <c r="B1223" s="63" t="s">
        <v>22372</v>
      </c>
      <c r="C1223" s="63" t="s">
        <v>17074</v>
      </c>
      <c r="D1223" s="64">
        <v>1</v>
      </c>
      <c r="E1223" s="65">
        <v>20.440000000000001</v>
      </c>
      <c r="F1223" s="66">
        <v>20.440000000000001</v>
      </c>
      <c r="G1223" s="63" t="s">
        <v>27</v>
      </c>
    </row>
    <row r="1224" spans="2:7" s="46" customFormat="1" ht="13.35" customHeight="1">
      <c r="B1224" s="63" t="s">
        <v>22372</v>
      </c>
      <c r="C1224" s="63" t="s">
        <v>17074</v>
      </c>
      <c r="D1224" s="64">
        <v>116</v>
      </c>
      <c r="E1224" s="65">
        <v>20.440000000000001</v>
      </c>
      <c r="F1224" s="66">
        <v>2371.04</v>
      </c>
      <c r="G1224" s="63" t="s">
        <v>27</v>
      </c>
    </row>
    <row r="1225" spans="2:7" s="46" customFormat="1" ht="13.35" customHeight="1">
      <c r="B1225" s="63" t="s">
        <v>22372</v>
      </c>
      <c r="C1225" s="63" t="s">
        <v>17074</v>
      </c>
      <c r="D1225" s="64">
        <v>15</v>
      </c>
      <c r="E1225" s="65">
        <v>20.440000000000001</v>
      </c>
      <c r="F1225" s="66">
        <v>306.60000000000002</v>
      </c>
      <c r="G1225" s="63" t="s">
        <v>27</v>
      </c>
    </row>
    <row r="1226" spans="2:7" s="46" customFormat="1" ht="13.35" customHeight="1">
      <c r="B1226" s="63" t="s">
        <v>22372</v>
      </c>
      <c r="C1226" s="63" t="s">
        <v>3237</v>
      </c>
      <c r="D1226" s="64">
        <v>218</v>
      </c>
      <c r="E1226" s="65">
        <v>20.445</v>
      </c>
      <c r="F1226" s="66">
        <v>4457.01</v>
      </c>
      <c r="G1226" s="63" t="s">
        <v>11</v>
      </c>
    </row>
    <row r="1227" spans="2:7" s="46" customFormat="1" ht="13.35" customHeight="1">
      <c r="B1227" s="63" t="s">
        <v>22372</v>
      </c>
      <c r="C1227" s="63" t="s">
        <v>3237</v>
      </c>
      <c r="D1227" s="64">
        <v>293</v>
      </c>
      <c r="E1227" s="65">
        <v>20.445</v>
      </c>
      <c r="F1227" s="66">
        <v>5990.3850000000002</v>
      </c>
      <c r="G1227" s="63" t="s">
        <v>12</v>
      </c>
    </row>
    <row r="1228" spans="2:7" s="46" customFormat="1" ht="13.35" customHeight="1">
      <c r="B1228" s="63" t="s">
        <v>22372</v>
      </c>
      <c r="C1228" s="63" t="s">
        <v>3237</v>
      </c>
      <c r="D1228" s="64">
        <v>966</v>
      </c>
      <c r="E1228" s="65">
        <v>20.445</v>
      </c>
      <c r="F1228" s="66">
        <v>19749.87</v>
      </c>
      <c r="G1228" s="63" t="s">
        <v>27</v>
      </c>
    </row>
    <row r="1229" spans="2:7" s="46" customFormat="1" ht="13.35" customHeight="1">
      <c r="B1229" s="63" t="s">
        <v>22372</v>
      </c>
      <c r="C1229" s="63" t="s">
        <v>3237</v>
      </c>
      <c r="D1229" s="64">
        <v>185</v>
      </c>
      <c r="E1229" s="65">
        <v>20.445</v>
      </c>
      <c r="F1229" s="66">
        <v>3782.3249999999998</v>
      </c>
      <c r="G1229" s="63" t="s">
        <v>13</v>
      </c>
    </row>
    <row r="1230" spans="2:7" s="46" customFormat="1" ht="13.35" customHeight="1">
      <c r="B1230" s="63" t="s">
        <v>22372</v>
      </c>
      <c r="C1230" s="63" t="s">
        <v>3237</v>
      </c>
      <c r="D1230" s="64">
        <v>19</v>
      </c>
      <c r="E1230" s="65">
        <v>20.445</v>
      </c>
      <c r="F1230" s="66">
        <v>388.45499999999998</v>
      </c>
      <c r="G1230" s="63" t="s">
        <v>13</v>
      </c>
    </row>
    <row r="1231" spans="2:7" s="46" customFormat="1" ht="13.35" customHeight="1">
      <c r="B1231" s="63" t="s">
        <v>22372</v>
      </c>
      <c r="C1231" s="63" t="s">
        <v>22435</v>
      </c>
      <c r="D1231" s="64">
        <v>1</v>
      </c>
      <c r="E1231" s="65">
        <v>20.46</v>
      </c>
      <c r="F1231" s="66">
        <v>20.46</v>
      </c>
      <c r="G1231" s="63" t="s">
        <v>12</v>
      </c>
    </row>
    <row r="1232" spans="2:7" s="46" customFormat="1" ht="13.35" customHeight="1">
      <c r="B1232" s="63" t="s">
        <v>22372</v>
      </c>
      <c r="C1232" s="63" t="s">
        <v>5865</v>
      </c>
      <c r="D1232" s="64">
        <v>163</v>
      </c>
      <c r="E1232" s="65">
        <v>20.46</v>
      </c>
      <c r="F1232" s="66">
        <v>3334.98</v>
      </c>
      <c r="G1232" s="63" t="s">
        <v>12</v>
      </c>
    </row>
    <row r="1233" spans="2:7" s="46" customFormat="1" ht="13.35" customHeight="1">
      <c r="B1233" s="63" t="s">
        <v>22372</v>
      </c>
      <c r="C1233" s="63" t="s">
        <v>4210</v>
      </c>
      <c r="D1233" s="64">
        <v>620</v>
      </c>
      <c r="E1233" s="65">
        <v>20.46</v>
      </c>
      <c r="F1233" s="66">
        <v>12685.2</v>
      </c>
      <c r="G1233" s="63" t="s">
        <v>11</v>
      </c>
    </row>
    <row r="1234" spans="2:7" s="46" customFormat="1" ht="13.35" customHeight="1">
      <c r="B1234" s="63" t="s">
        <v>22372</v>
      </c>
      <c r="C1234" s="63" t="s">
        <v>4210</v>
      </c>
      <c r="D1234" s="64">
        <v>872</v>
      </c>
      <c r="E1234" s="65">
        <v>20.46</v>
      </c>
      <c r="F1234" s="66">
        <v>17841.12</v>
      </c>
      <c r="G1234" s="63" t="s">
        <v>12</v>
      </c>
    </row>
    <row r="1235" spans="2:7" s="46" customFormat="1" ht="13.35" customHeight="1">
      <c r="B1235" s="63" t="s">
        <v>22372</v>
      </c>
      <c r="C1235" s="63" t="s">
        <v>1250</v>
      </c>
      <c r="D1235" s="64">
        <v>449</v>
      </c>
      <c r="E1235" s="65">
        <v>20.45</v>
      </c>
      <c r="F1235" s="66">
        <v>9182.0499999999993</v>
      </c>
      <c r="G1235" s="63" t="s">
        <v>11</v>
      </c>
    </row>
    <row r="1236" spans="2:7" s="46" customFormat="1" ht="13.35" customHeight="1">
      <c r="B1236" s="63" t="s">
        <v>22372</v>
      </c>
      <c r="C1236" s="63" t="s">
        <v>1250</v>
      </c>
      <c r="D1236" s="64">
        <v>12</v>
      </c>
      <c r="E1236" s="65">
        <v>20.45</v>
      </c>
      <c r="F1236" s="66">
        <v>245.4</v>
      </c>
      <c r="G1236" s="63" t="s">
        <v>11</v>
      </c>
    </row>
    <row r="1237" spans="2:7" s="46" customFormat="1" ht="13.35" customHeight="1">
      <c r="B1237" s="63" t="s">
        <v>22372</v>
      </c>
      <c r="C1237" s="63" t="s">
        <v>1250</v>
      </c>
      <c r="D1237" s="64">
        <v>119</v>
      </c>
      <c r="E1237" s="65">
        <v>20.45</v>
      </c>
      <c r="F1237" s="66">
        <v>2433.5500000000002</v>
      </c>
      <c r="G1237" s="63" t="s">
        <v>11</v>
      </c>
    </row>
    <row r="1238" spans="2:7" s="46" customFormat="1" ht="13.35" customHeight="1">
      <c r="B1238" s="63" t="s">
        <v>22372</v>
      </c>
      <c r="C1238" s="63" t="s">
        <v>1250</v>
      </c>
      <c r="D1238" s="64">
        <v>246</v>
      </c>
      <c r="E1238" s="65">
        <v>20.45</v>
      </c>
      <c r="F1238" s="66">
        <v>5030.7</v>
      </c>
      <c r="G1238" s="63" t="s">
        <v>11</v>
      </c>
    </row>
    <row r="1239" spans="2:7" s="46" customFormat="1" ht="13.35" customHeight="1">
      <c r="B1239" s="63" t="s">
        <v>22372</v>
      </c>
      <c r="C1239" s="63" t="s">
        <v>3830</v>
      </c>
      <c r="D1239" s="64">
        <v>313</v>
      </c>
      <c r="E1239" s="65">
        <v>20.45</v>
      </c>
      <c r="F1239" s="66">
        <v>6400.85</v>
      </c>
      <c r="G1239" s="63" t="s">
        <v>11</v>
      </c>
    </row>
    <row r="1240" spans="2:7" s="46" customFormat="1" ht="13.35" customHeight="1">
      <c r="B1240" s="63" t="s">
        <v>22372</v>
      </c>
      <c r="C1240" s="63" t="s">
        <v>16394</v>
      </c>
      <c r="D1240" s="64">
        <v>202</v>
      </c>
      <c r="E1240" s="65">
        <v>20.45</v>
      </c>
      <c r="F1240" s="66">
        <v>4130.8999999999996</v>
      </c>
      <c r="G1240" s="63" t="s">
        <v>11</v>
      </c>
    </row>
    <row r="1241" spans="2:7" s="46" customFormat="1" ht="13.35" customHeight="1">
      <c r="B1241" s="63" t="s">
        <v>22372</v>
      </c>
      <c r="C1241" s="63" t="s">
        <v>16394</v>
      </c>
      <c r="D1241" s="64">
        <v>266</v>
      </c>
      <c r="E1241" s="65">
        <v>20.45</v>
      </c>
      <c r="F1241" s="66">
        <v>5439.7</v>
      </c>
      <c r="G1241" s="63" t="s">
        <v>12</v>
      </c>
    </row>
    <row r="1242" spans="2:7" s="46" customFormat="1" ht="13.35" customHeight="1">
      <c r="B1242" s="63" t="s">
        <v>22372</v>
      </c>
      <c r="C1242" s="63" t="s">
        <v>16394</v>
      </c>
      <c r="D1242" s="64">
        <v>854</v>
      </c>
      <c r="E1242" s="65">
        <v>20.45</v>
      </c>
      <c r="F1242" s="66">
        <v>17464.3</v>
      </c>
      <c r="G1242" s="63" t="s">
        <v>27</v>
      </c>
    </row>
    <row r="1243" spans="2:7" s="46" customFormat="1" ht="13.35" customHeight="1">
      <c r="B1243" s="63" t="s">
        <v>22372</v>
      </c>
      <c r="C1243" s="63" t="s">
        <v>22436</v>
      </c>
      <c r="D1243" s="64">
        <v>197</v>
      </c>
      <c r="E1243" s="65">
        <v>20.445</v>
      </c>
      <c r="F1243" s="66">
        <v>4027.665</v>
      </c>
      <c r="G1243" s="63" t="s">
        <v>11</v>
      </c>
    </row>
    <row r="1244" spans="2:7" s="46" customFormat="1" ht="13.35" customHeight="1">
      <c r="B1244" s="63" t="s">
        <v>22372</v>
      </c>
      <c r="C1244" s="63" t="s">
        <v>8981</v>
      </c>
      <c r="D1244" s="64">
        <v>247</v>
      </c>
      <c r="E1244" s="65">
        <v>20.445</v>
      </c>
      <c r="F1244" s="66">
        <v>5049.915</v>
      </c>
      <c r="G1244" s="63" t="s">
        <v>12</v>
      </c>
    </row>
    <row r="1245" spans="2:7" s="46" customFormat="1" ht="13.35" customHeight="1">
      <c r="B1245" s="63" t="s">
        <v>22372</v>
      </c>
      <c r="C1245" s="63" t="s">
        <v>8981</v>
      </c>
      <c r="D1245" s="64">
        <v>100</v>
      </c>
      <c r="E1245" s="65">
        <v>20.445</v>
      </c>
      <c r="F1245" s="66">
        <v>2044.5</v>
      </c>
      <c r="G1245" s="63" t="s">
        <v>12</v>
      </c>
    </row>
    <row r="1246" spans="2:7" s="46" customFormat="1" ht="13.35" customHeight="1">
      <c r="B1246" s="63" t="s">
        <v>22372</v>
      </c>
      <c r="C1246" s="63" t="s">
        <v>22437</v>
      </c>
      <c r="D1246" s="64">
        <v>63</v>
      </c>
      <c r="E1246" s="65">
        <v>20.445</v>
      </c>
      <c r="F1246" s="66">
        <v>1288.0350000000001</v>
      </c>
      <c r="G1246" s="63" t="s">
        <v>27</v>
      </c>
    </row>
    <row r="1247" spans="2:7" s="46" customFormat="1" ht="13.35" customHeight="1">
      <c r="B1247" s="63" t="s">
        <v>22372</v>
      </c>
      <c r="C1247" s="63" t="s">
        <v>21290</v>
      </c>
      <c r="D1247" s="64">
        <v>512</v>
      </c>
      <c r="E1247" s="65">
        <v>20.440000000000001</v>
      </c>
      <c r="F1247" s="66">
        <v>10465.280000000001</v>
      </c>
      <c r="G1247" s="63" t="s">
        <v>27</v>
      </c>
    </row>
    <row r="1248" spans="2:7" s="46" customFormat="1" ht="13.35" customHeight="1">
      <c r="B1248" s="63" t="s">
        <v>22372</v>
      </c>
      <c r="C1248" s="63" t="s">
        <v>22438</v>
      </c>
      <c r="D1248" s="64">
        <v>208</v>
      </c>
      <c r="E1248" s="65">
        <v>20.445</v>
      </c>
      <c r="F1248" s="66">
        <v>4252.5600000000004</v>
      </c>
      <c r="G1248" s="63" t="s">
        <v>11</v>
      </c>
    </row>
    <row r="1249" spans="2:7" s="46" customFormat="1" ht="13.35" customHeight="1">
      <c r="B1249" s="63" t="s">
        <v>22372</v>
      </c>
      <c r="C1249" s="63" t="s">
        <v>22438</v>
      </c>
      <c r="D1249" s="64">
        <v>275</v>
      </c>
      <c r="E1249" s="65">
        <v>20.445</v>
      </c>
      <c r="F1249" s="66">
        <v>5622.375</v>
      </c>
      <c r="G1249" s="63" t="s">
        <v>12</v>
      </c>
    </row>
    <row r="1250" spans="2:7" s="46" customFormat="1" ht="13.35" customHeight="1">
      <c r="B1250" s="63" t="s">
        <v>22372</v>
      </c>
      <c r="C1250" s="63" t="s">
        <v>22438</v>
      </c>
      <c r="D1250" s="64">
        <v>845</v>
      </c>
      <c r="E1250" s="65">
        <v>20.445</v>
      </c>
      <c r="F1250" s="66">
        <v>17276.025000000001</v>
      </c>
      <c r="G1250" s="63" t="s">
        <v>27</v>
      </c>
    </row>
    <row r="1251" spans="2:7" s="46" customFormat="1" ht="13.35" customHeight="1">
      <c r="B1251" s="63" t="s">
        <v>22372</v>
      </c>
      <c r="C1251" s="63" t="s">
        <v>22438</v>
      </c>
      <c r="D1251" s="64">
        <v>189</v>
      </c>
      <c r="E1251" s="65">
        <v>20.445</v>
      </c>
      <c r="F1251" s="66">
        <v>3864.105</v>
      </c>
      <c r="G1251" s="63" t="s">
        <v>13</v>
      </c>
    </row>
    <row r="1252" spans="2:7" s="46" customFormat="1" ht="13.35" customHeight="1">
      <c r="B1252" s="63" t="s">
        <v>22372</v>
      </c>
      <c r="C1252" s="63" t="s">
        <v>7146</v>
      </c>
      <c r="D1252" s="64">
        <v>1391</v>
      </c>
      <c r="E1252" s="65">
        <v>20.420000000000002</v>
      </c>
      <c r="F1252" s="66">
        <v>28404.22</v>
      </c>
      <c r="G1252" s="63" t="s">
        <v>12</v>
      </c>
    </row>
    <row r="1253" spans="2:7" s="46" customFormat="1" ht="13.35" customHeight="1">
      <c r="B1253" s="63" t="s">
        <v>22372</v>
      </c>
      <c r="C1253" s="63" t="s">
        <v>22439</v>
      </c>
      <c r="D1253" s="64">
        <v>249</v>
      </c>
      <c r="E1253" s="65">
        <v>20.41</v>
      </c>
      <c r="F1253" s="66">
        <v>5082.09</v>
      </c>
      <c r="G1253" s="63" t="s">
        <v>11</v>
      </c>
    </row>
    <row r="1254" spans="2:7" s="46" customFormat="1" ht="13.35" customHeight="1">
      <c r="B1254" s="63" t="s">
        <v>22372</v>
      </c>
      <c r="C1254" s="63" t="s">
        <v>22439</v>
      </c>
      <c r="D1254" s="64">
        <v>43</v>
      </c>
      <c r="E1254" s="65">
        <v>20.41</v>
      </c>
      <c r="F1254" s="66">
        <v>877.63</v>
      </c>
      <c r="G1254" s="63" t="s">
        <v>27</v>
      </c>
    </row>
    <row r="1255" spans="2:7" s="46" customFormat="1" ht="13.35" customHeight="1">
      <c r="B1255" s="63" t="s">
        <v>22372</v>
      </c>
      <c r="C1255" s="63" t="s">
        <v>22439</v>
      </c>
      <c r="D1255" s="64">
        <v>359</v>
      </c>
      <c r="E1255" s="65">
        <v>20.41</v>
      </c>
      <c r="F1255" s="66">
        <v>7327.19</v>
      </c>
      <c r="G1255" s="63" t="s">
        <v>27</v>
      </c>
    </row>
    <row r="1256" spans="2:7" s="46" customFormat="1" ht="13.35" customHeight="1">
      <c r="B1256" s="63" t="s">
        <v>22372</v>
      </c>
      <c r="C1256" s="63" t="s">
        <v>22439</v>
      </c>
      <c r="D1256" s="64">
        <v>238</v>
      </c>
      <c r="E1256" s="65">
        <v>20.41</v>
      </c>
      <c r="F1256" s="66">
        <v>4857.58</v>
      </c>
      <c r="G1256" s="63" t="s">
        <v>27</v>
      </c>
    </row>
    <row r="1257" spans="2:7" s="46" customFormat="1" ht="13.35" customHeight="1">
      <c r="B1257" s="63" t="s">
        <v>22372</v>
      </c>
      <c r="C1257" s="63" t="s">
        <v>22439</v>
      </c>
      <c r="D1257" s="64">
        <v>315</v>
      </c>
      <c r="E1257" s="65">
        <v>20.41</v>
      </c>
      <c r="F1257" s="66">
        <v>6429.15</v>
      </c>
      <c r="G1257" s="63" t="s">
        <v>13</v>
      </c>
    </row>
    <row r="1258" spans="2:7" s="46" customFormat="1" ht="13.35" customHeight="1">
      <c r="B1258" s="63" t="s">
        <v>22372</v>
      </c>
      <c r="C1258" s="63" t="s">
        <v>22439</v>
      </c>
      <c r="D1258" s="64">
        <v>246</v>
      </c>
      <c r="E1258" s="65">
        <v>20.41</v>
      </c>
      <c r="F1258" s="66">
        <v>5020.8599999999997</v>
      </c>
      <c r="G1258" s="63" t="s">
        <v>13</v>
      </c>
    </row>
    <row r="1259" spans="2:7" s="46" customFormat="1" ht="13.35" customHeight="1">
      <c r="B1259" s="63" t="s">
        <v>22372</v>
      </c>
      <c r="C1259" s="63" t="s">
        <v>18882</v>
      </c>
      <c r="D1259" s="64">
        <v>117</v>
      </c>
      <c r="E1259" s="65">
        <v>20.395</v>
      </c>
      <c r="F1259" s="66">
        <v>2386.2150000000001</v>
      </c>
      <c r="G1259" s="63" t="s">
        <v>11</v>
      </c>
    </row>
    <row r="1260" spans="2:7" s="46" customFormat="1" ht="13.35" customHeight="1">
      <c r="B1260" s="63" t="s">
        <v>22372</v>
      </c>
      <c r="C1260" s="63" t="s">
        <v>18882</v>
      </c>
      <c r="D1260" s="64">
        <v>206</v>
      </c>
      <c r="E1260" s="65">
        <v>20.395</v>
      </c>
      <c r="F1260" s="66">
        <v>4201.37</v>
      </c>
      <c r="G1260" s="63" t="s">
        <v>11</v>
      </c>
    </row>
    <row r="1261" spans="2:7" s="46" customFormat="1" ht="13.35" customHeight="1">
      <c r="B1261" s="63" t="s">
        <v>22372</v>
      </c>
      <c r="C1261" s="63" t="s">
        <v>18882</v>
      </c>
      <c r="D1261" s="64">
        <v>245</v>
      </c>
      <c r="E1261" s="65">
        <v>20.395</v>
      </c>
      <c r="F1261" s="66">
        <v>4996.7749999999996</v>
      </c>
      <c r="G1261" s="63" t="s">
        <v>11</v>
      </c>
    </row>
    <row r="1262" spans="2:7" s="46" customFormat="1" ht="13.35" customHeight="1">
      <c r="B1262" s="63" t="s">
        <v>22372</v>
      </c>
      <c r="C1262" s="63" t="s">
        <v>18882</v>
      </c>
      <c r="D1262" s="64">
        <v>119</v>
      </c>
      <c r="E1262" s="65">
        <v>20.395</v>
      </c>
      <c r="F1262" s="66">
        <v>2427.0050000000001</v>
      </c>
      <c r="G1262" s="63" t="s">
        <v>11</v>
      </c>
    </row>
    <row r="1263" spans="2:7" s="46" customFormat="1" ht="13.35" customHeight="1">
      <c r="B1263" s="63" t="s">
        <v>22372</v>
      </c>
      <c r="C1263" s="63" t="s">
        <v>18882</v>
      </c>
      <c r="D1263" s="64">
        <v>53</v>
      </c>
      <c r="E1263" s="65">
        <v>20.395</v>
      </c>
      <c r="F1263" s="66">
        <v>1080.9349999999999</v>
      </c>
      <c r="G1263" s="63" t="s">
        <v>13</v>
      </c>
    </row>
    <row r="1264" spans="2:7" s="46" customFormat="1" ht="13.35" customHeight="1">
      <c r="B1264" s="63" t="s">
        <v>22372</v>
      </c>
      <c r="C1264" s="63" t="s">
        <v>18882</v>
      </c>
      <c r="D1264" s="64">
        <v>174</v>
      </c>
      <c r="E1264" s="65">
        <v>20.395</v>
      </c>
      <c r="F1264" s="66">
        <v>3548.73</v>
      </c>
      <c r="G1264" s="63" t="s">
        <v>13</v>
      </c>
    </row>
    <row r="1265" spans="2:7" s="46" customFormat="1" ht="13.35" customHeight="1">
      <c r="B1265" s="63" t="s">
        <v>22372</v>
      </c>
      <c r="C1265" s="63" t="s">
        <v>18882</v>
      </c>
      <c r="D1265" s="64">
        <v>213</v>
      </c>
      <c r="E1265" s="65">
        <v>20.395</v>
      </c>
      <c r="F1265" s="66">
        <v>4344.1350000000002</v>
      </c>
      <c r="G1265" s="63" t="s">
        <v>13</v>
      </c>
    </row>
    <row r="1266" spans="2:7" s="46" customFormat="1" ht="13.35" customHeight="1">
      <c r="B1266" s="63" t="s">
        <v>22372</v>
      </c>
      <c r="C1266" s="63" t="s">
        <v>18882</v>
      </c>
      <c r="D1266" s="64">
        <v>245</v>
      </c>
      <c r="E1266" s="65">
        <v>20.395</v>
      </c>
      <c r="F1266" s="66">
        <v>4996.7749999999996</v>
      </c>
      <c r="G1266" s="63" t="s">
        <v>13</v>
      </c>
    </row>
    <row r="1267" spans="2:7" s="46" customFormat="1" ht="13.35" customHeight="1">
      <c r="B1267" s="63" t="s">
        <v>22372</v>
      </c>
      <c r="C1267" s="63" t="s">
        <v>22368</v>
      </c>
      <c r="D1267" s="64">
        <v>1393</v>
      </c>
      <c r="E1267" s="65">
        <v>20.399999999999999</v>
      </c>
      <c r="F1267" s="66">
        <v>28417.200000000001</v>
      </c>
      <c r="G1267" s="63" t="s">
        <v>11</v>
      </c>
    </row>
    <row r="1268" spans="2:7" s="46" customFormat="1" ht="13.35" customHeight="1">
      <c r="B1268" s="63" t="s">
        <v>22372</v>
      </c>
      <c r="C1268" s="63" t="s">
        <v>17088</v>
      </c>
      <c r="D1268" s="64">
        <v>204</v>
      </c>
      <c r="E1268" s="65">
        <v>20.414999999999999</v>
      </c>
      <c r="F1268" s="66">
        <v>4164.66</v>
      </c>
      <c r="G1268" s="63" t="s">
        <v>11</v>
      </c>
    </row>
    <row r="1269" spans="2:7" s="46" customFormat="1" ht="13.35" customHeight="1">
      <c r="B1269" s="63" t="s">
        <v>22372</v>
      </c>
      <c r="C1269" s="63" t="s">
        <v>17088</v>
      </c>
      <c r="D1269" s="64">
        <v>233</v>
      </c>
      <c r="E1269" s="65">
        <v>20.414999999999999</v>
      </c>
      <c r="F1269" s="66">
        <v>4756.6949999999997</v>
      </c>
      <c r="G1269" s="63" t="s">
        <v>11</v>
      </c>
    </row>
    <row r="1270" spans="2:7" s="46" customFormat="1" ht="13.35" customHeight="1">
      <c r="B1270" s="63" t="s">
        <v>22372</v>
      </c>
      <c r="C1270" s="63" t="s">
        <v>17088</v>
      </c>
      <c r="D1270" s="64">
        <v>691</v>
      </c>
      <c r="E1270" s="65">
        <v>20.414999999999999</v>
      </c>
      <c r="F1270" s="66">
        <v>14106.764999999999</v>
      </c>
      <c r="G1270" s="63" t="s">
        <v>11</v>
      </c>
    </row>
    <row r="1271" spans="2:7" s="46" customFormat="1" ht="13.35" customHeight="1">
      <c r="B1271" s="63" t="s">
        <v>22372</v>
      </c>
      <c r="C1271" s="63" t="s">
        <v>17088</v>
      </c>
      <c r="D1271" s="64">
        <v>242</v>
      </c>
      <c r="E1271" s="65">
        <v>20.414999999999999</v>
      </c>
      <c r="F1271" s="66">
        <v>4940.43</v>
      </c>
      <c r="G1271" s="63" t="s">
        <v>11</v>
      </c>
    </row>
    <row r="1272" spans="2:7" s="46" customFormat="1" ht="13.35" customHeight="1">
      <c r="B1272" s="63" t="s">
        <v>22372</v>
      </c>
      <c r="C1272" s="63" t="s">
        <v>4919</v>
      </c>
      <c r="D1272" s="64">
        <v>246</v>
      </c>
      <c r="E1272" s="65">
        <v>20.414999999999999</v>
      </c>
      <c r="F1272" s="66">
        <v>5022.09</v>
      </c>
      <c r="G1272" s="63" t="s">
        <v>11</v>
      </c>
    </row>
    <row r="1273" spans="2:7" s="46" customFormat="1" ht="13.35" customHeight="1">
      <c r="B1273" s="63" t="s">
        <v>22372</v>
      </c>
      <c r="C1273" s="63" t="s">
        <v>4919</v>
      </c>
      <c r="D1273" s="64">
        <v>379</v>
      </c>
      <c r="E1273" s="65">
        <v>20.414999999999999</v>
      </c>
      <c r="F1273" s="66">
        <v>7737.2849999999999</v>
      </c>
      <c r="G1273" s="63" t="s">
        <v>12</v>
      </c>
    </row>
    <row r="1274" spans="2:7" s="46" customFormat="1" ht="13.35" customHeight="1">
      <c r="B1274" s="63" t="s">
        <v>22372</v>
      </c>
      <c r="C1274" s="63" t="s">
        <v>4919</v>
      </c>
      <c r="D1274" s="64">
        <v>100</v>
      </c>
      <c r="E1274" s="65">
        <v>20.414999999999999</v>
      </c>
      <c r="F1274" s="66">
        <v>2041.5</v>
      </c>
      <c r="G1274" s="63" t="s">
        <v>12</v>
      </c>
    </row>
    <row r="1275" spans="2:7" s="46" customFormat="1" ht="13.35" customHeight="1">
      <c r="B1275" s="63" t="s">
        <v>22372</v>
      </c>
      <c r="C1275" s="63" t="s">
        <v>4919</v>
      </c>
      <c r="D1275" s="64">
        <v>200</v>
      </c>
      <c r="E1275" s="65">
        <v>20.414999999999999</v>
      </c>
      <c r="F1275" s="66">
        <v>4083</v>
      </c>
      <c r="G1275" s="63" t="s">
        <v>12</v>
      </c>
    </row>
    <row r="1276" spans="2:7" s="46" customFormat="1" ht="13.35" customHeight="1">
      <c r="B1276" s="63" t="s">
        <v>22372</v>
      </c>
      <c r="C1276" s="63" t="s">
        <v>20235</v>
      </c>
      <c r="D1276" s="64">
        <v>66</v>
      </c>
      <c r="E1276" s="65">
        <v>20.425000000000001</v>
      </c>
      <c r="F1276" s="66">
        <v>1348.05</v>
      </c>
      <c r="G1276" s="63" t="s">
        <v>12</v>
      </c>
    </row>
    <row r="1277" spans="2:7" s="46" customFormat="1" ht="13.35" customHeight="1">
      <c r="B1277" s="63" t="s">
        <v>22372</v>
      </c>
      <c r="C1277" s="63" t="s">
        <v>20235</v>
      </c>
      <c r="D1277" s="64">
        <v>200</v>
      </c>
      <c r="E1277" s="65">
        <v>20.425000000000001</v>
      </c>
      <c r="F1277" s="66">
        <v>4085</v>
      </c>
      <c r="G1277" s="63" t="s">
        <v>12</v>
      </c>
    </row>
    <row r="1278" spans="2:7" s="46" customFormat="1" ht="13.35" customHeight="1">
      <c r="B1278" s="63" t="s">
        <v>22372</v>
      </c>
      <c r="C1278" s="63" t="s">
        <v>20235</v>
      </c>
      <c r="D1278" s="64">
        <v>516</v>
      </c>
      <c r="E1278" s="65">
        <v>20.425000000000001</v>
      </c>
      <c r="F1278" s="66">
        <v>10539.3</v>
      </c>
      <c r="G1278" s="63" t="s">
        <v>12</v>
      </c>
    </row>
    <row r="1279" spans="2:7" s="46" customFormat="1" ht="13.35" customHeight="1">
      <c r="B1279" s="63" t="s">
        <v>22372</v>
      </c>
      <c r="C1279" s="63" t="s">
        <v>20515</v>
      </c>
      <c r="D1279" s="64">
        <v>312</v>
      </c>
      <c r="E1279" s="65">
        <v>20.434999999999999</v>
      </c>
      <c r="F1279" s="66">
        <v>6375.72</v>
      </c>
      <c r="G1279" s="63" t="s">
        <v>11</v>
      </c>
    </row>
    <row r="1280" spans="2:7" s="46" customFormat="1" ht="13.35" customHeight="1">
      <c r="B1280" s="63" t="s">
        <v>22372</v>
      </c>
      <c r="C1280" s="63" t="s">
        <v>20515</v>
      </c>
      <c r="D1280" s="64">
        <v>215</v>
      </c>
      <c r="E1280" s="65">
        <v>20.434999999999999</v>
      </c>
      <c r="F1280" s="66">
        <v>4393.5249999999996</v>
      </c>
      <c r="G1280" s="63" t="s">
        <v>11</v>
      </c>
    </row>
    <row r="1281" spans="2:7" s="46" customFormat="1" ht="13.35" customHeight="1">
      <c r="B1281" s="63" t="s">
        <v>22372</v>
      </c>
      <c r="C1281" s="63" t="s">
        <v>20515</v>
      </c>
      <c r="D1281" s="64">
        <v>22</v>
      </c>
      <c r="E1281" s="65">
        <v>20.43</v>
      </c>
      <c r="F1281" s="66">
        <v>449.46</v>
      </c>
      <c r="G1281" s="63" t="s">
        <v>11</v>
      </c>
    </row>
    <row r="1282" spans="2:7" s="46" customFormat="1" ht="13.35" customHeight="1">
      <c r="B1282" s="63" t="s">
        <v>22372</v>
      </c>
      <c r="C1282" s="63" t="s">
        <v>22440</v>
      </c>
      <c r="D1282" s="64">
        <v>235</v>
      </c>
      <c r="E1282" s="65">
        <v>20.440000000000001</v>
      </c>
      <c r="F1282" s="66">
        <v>4803.3999999999996</v>
      </c>
      <c r="G1282" s="63" t="s">
        <v>11</v>
      </c>
    </row>
    <row r="1283" spans="2:7" s="46" customFormat="1" ht="13.35" customHeight="1">
      <c r="B1283" s="63" t="s">
        <v>22372</v>
      </c>
      <c r="C1283" s="63" t="s">
        <v>22440</v>
      </c>
      <c r="D1283" s="64">
        <v>531</v>
      </c>
      <c r="E1283" s="65">
        <v>20.440000000000001</v>
      </c>
      <c r="F1283" s="66">
        <v>10853.64</v>
      </c>
      <c r="G1283" s="63" t="s">
        <v>12</v>
      </c>
    </row>
    <row r="1284" spans="2:7" s="46" customFormat="1" ht="13.35" customHeight="1">
      <c r="B1284" s="63" t="s">
        <v>22372</v>
      </c>
      <c r="C1284" s="63" t="s">
        <v>22440</v>
      </c>
      <c r="D1284" s="64">
        <v>90</v>
      </c>
      <c r="E1284" s="65">
        <v>20.440000000000001</v>
      </c>
      <c r="F1284" s="66">
        <v>1839.6</v>
      </c>
      <c r="G1284" s="63" t="s">
        <v>27</v>
      </c>
    </row>
    <row r="1285" spans="2:7" s="46" customFormat="1" ht="13.35" customHeight="1">
      <c r="B1285" s="63" t="s">
        <v>22372</v>
      </c>
      <c r="C1285" s="63" t="s">
        <v>22440</v>
      </c>
      <c r="D1285" s="64">
        <v>64</v>
      </c>
      <c r="E1285" s="65">
        <v>20.440000000000001</v>
      </c>
      <c r="F1285" s="66">
        <v>1308.1600000000001</v>
      </c>
      <c r="G1285" s="63" t="s">
        <v>27</v>
      </c>
    </row>
    <row r="1286" spans="2:7" s="46" customFormat="1" ht="13.35" customHeight="1">
      <c r="B1286" s="63" t="s">
        <v>22372</v>
      </c>
      <c r="C1286" s="63" t="s">
        <v>22440</v>
      </c>
      <c r="D1286" s="64">
        <v>548</v>
      </c>
      <c r="E1286" s="65">
        <v>20.440000000000001</v>
      </c>
      <c r="F1286" s="66">
        <v>11201.12</v>
      </c>
      <c r="G1286" s="63" t="s">
        <v>27</v>
      </c>
    </row>
    <row r="1287" spans="2:7" s="46" customFormat="1" ht="13.35" customHeight="1">
      <c r="B1287" s="63" t="s">
        <v>22372</v>
      </c>
      <c r="C1287" s="63" t="s">
        <v>22441</v>
      </c>
      <c r="D1287" s="64">
        <v>221</v>
      </c>
      <c r="E1287" s="65">
        <v>20.43</v>
      </c>
      <c r="F1287" s="66">
        <v>4515.03</v>
      </c>
      <c r="G1287" s="63" t="s">
        <v>11</v>
      </c>
    </row>
    <row r="1288" spans="2:7" s="46" customFormat="1" ht="13.35" customHeight="1">
      <c r="B1288" s="63" t="s">
        <v>22372</v>
      </c>
      <c r="C1288" s="63" t="s">
        <v>22441</v>
      </c>
      <c r="D1288" s="64">
        <v>282</v>
      </c>
      <c r="E1288" s="65">
        <v>20.43</v>
      </c>
      <c r="F1288" s="66">
        <v>5761.26</v>
      </c>
      <c r="G1288" s="63" t="s">
        <v>12</v>
      </c>
    </row>
    <row r="1289" spans="2:7" s="46" customFormat="1" ht="13.35" customHeight="1">
      <c r="B1289" s="63" t="s">
        <v>22372</v>
      </c>
      <c r="C1289" s="63" t="s">
        <v>22441</v>
      </c>
      <c r="D1289" s="64">
        <v>425</v>
      </c>
      <c r="E1289" s="65">
        <v>20.43</v>
      </c>
      <c r="F1289" s="66">
        <v>8682.75</v>
      </c>
      <c r="G1289" s="63" t="s">
        <v>27</v>
      </c>
    </row>
    <row r="1290" spans="2:7" s="46" customFormat="1" ht="13.35" customHeight="1">
      <c r="B1290" s="63" t="s">
        <v>22372</v>
      </c>
      <c r="C1290" s="63" t="s">
        <v>22441</v>
      </c>
      <c r="D1290" s="64">
        <v>433</v>
      </c>
      <c r="E1290" s="65">
        <v>20.43</v>
      </c>
      <c r="F1290" s="66">
        <v>8846.19</v>
      </c>
      <c r="G1290" s="63" t="s">
        <v>27</v>
      </c>
    </row>
    <row r="1291" spans="2:7" s="46" customFormat="1" ht="13.35" customHeight="1">
      <c r="B1291" s="63" t="s">
        <v>22372</v>
      </c>
      <c r="C1291" s="63" t="s">
        <v>5549</v>
      </c>
      <c r="D1291" s="64">
        <v>159</v>
      </c>
      <c r="E1291" s="65">
        <v>20.43</v>
      </c>
      <c r="F1291" s="66">
        <v>3248.37</v>
      </c>
      <c r="G1291" s="63" t="s">
        <v>27</v>
      </c>
    </row>
    <row r="1292" spans="2:7" s="46" customFormat="1" ht="13.35" customHeight="1">
      <c r="B1292" s="63" t="s">
        <v>22372</v>
      </c>
      <c r="C1292" s="63" t="s">
        <v>5549</v>
      </c>
      <c r="D1292" s="64">
        <v>326</v>
      </c>
      <c r="E1292" s="65">
        <v>20.43</v>
      </c>
      <c r="F1292" s="66">
        <v>6660.18</v>
      </c>
      <c r="G1292" s="63" t="s">
        <v>27</v>
      </c>
    </row>
    <row r="1293" spans="2:7" s="46" customFormat="1" ht="13.35" customHeight="1">
      <c r="B1293" s="63" t="s">
        <v>22372</v>
      </c>
      <c r="C1293" s="63" t="s">
        <v>5549</v>
      </c>
      <c r="D1293" s="64">
        <v>200</v>
      </c>
      <c r="E1293" s="65">
        <v>20.43</v>
      </c>
      <c r="F1293" s="66">
        <v>4086</v>
      </c>
      <c r="G1293" s="63" t="s">
        <v>27</v>
      </c>
    </row>
    <row r="1294" spans="2:7" s="46" customFormat="1" ht="13.35" customHeight="1">
      <c r="B1294" s="63" t="s">
        <v>22372</v>
      </c>
      <c r="C1294" s="63" t="s">
        <v>5549</v>
      </c>
      <c r="D1294" s="64">
        <v>527</v>
      </c>
      <c r="E1294" s="65">
        <v>20.43</v>
      </c>
      <c r="F1294" s="66">
        <v>10766.61</v>
      </c>
      <c r="G1294" s="63" t="s">
        <v>27</v>
      </c>
    </row>
    <row r="1295" spans="2:7" s="46" customFormat="1" ht="13.35" customHeight="1">
      <c r="B1295" s="63" t="s">
        <v>22372</v>
      </c>
      <c r="C1295" s="63" t="s">
        <v>12179</v>
      </c>
      <c r="D1295" s="64">
        <v>710</v>
      </c>
      <c r="E1295" s="65">
        <v>20.434999999999999</v>
      </c>
      <c r="F1295" s="66">
        <v>14508.85</v>
      </c>
      <c r="G1295" s="63" t="s">
        <v>27</v>
      </c>
    </row>
    <row r="1296" spans="2:7" s="46" customFormat="1" ht="13.35" customHeight="1">
      <c r="B1296" s="63" t="s">
        <v>22372</v>
      </c>
      <c r="C1296" s="63" t="s">
        <v>4594</v>
      </c>
      <c r="D1296" s="64">
        <v>591</v>
      </c>
      <c r="E1296" s="65">
        <v>20.445</v>
      </c>
      <c r="F1296" s="66">
        <v>12082.995000000001</v>
      </c>
      <c r="G1296" s="63" t="s">
        <v>12</v>
      </c>
    </row>
    <row r="1297" spans="2:7" s="46" customFormat="1" ht="13.35" customHeight="1">
      <c r="B1297" s="63" t="s">
        <v>22372</v>
      </c>
      <c r="C1297" s="63" t="s">
        <v>4594</v>
      </c>
      <c r="D1297" s="64">
        <v>247</v>
      </c>
      <c r="E1297" s="65">
        <v>20.445</v>
      </c>
      <c r="F1297" s="66">
        <v>5049.915</v>
      </c>
      <c r="G1297" s="63" t="s">
        <v>12</v>
      </c>
    </row>
    <row r="1298" spans="2:7" s="46" customFormat="1" ht="13.35" customHeight="1">
      <c r="B1298" s="63" t="s">
        <v>22372</v>
      </c>
      <c r="C1298" s="63" t="s">
        <v>4594</v>
      </c>
      <c r="D1298" s="64">
        <v>366</v>
      </c>
      <c r="E1298" s="65">
        <v>20.445</v>
      </c>
      <c r="F1298" s="66">
        <v>7482.87</v>
      </c>
      <c r="G1298" s="63" t="s">
        <v>12</v>
      </c>
    </row>
    <row r="1299" spans="2:7" s="46" customFormat="1" ht="13.35" customHeight="1">
      <c r="B1299" s="63" t="s">
        <v>22372</v>
      </c>
      <c r="C1299" s="63" t="s">
        <v>16769</v>
      </c>
      <c r="D1299" s="64">
        <v>530</v>
      </c>
      <c r="E1299" s="65">
        <v>20.434999999999999</v>
      </c>
      <c r="F1299" s="66">
        <v>10830.55</v>
      </c>
      <c r="G1299" s="63" t="s">
        <v>27</v>
      </c>
    </row>
    <row r="1300" spans="2:7" s="46" customFormat="1" ht="13.35" customHeight="1">
      <c r="B1300" s="63" t="s">
        <v>22372</v>
      </c>
      <c r="C1300" s="63" t="s">
        <v>9668</v>
      </c>
      <c r="D1300" s="64">
        <v>175</v>
      </c>
      <c r="E1300" s="65">
        <v>20.434999999999999</v>
      </c>
      <c r="F1300" s="66">
        <v>3576.125</v>
      </c>
      <c r="G1300" s="63" t="s">
        <v>27</v>
      </c>
    </row>
    <row r="1301" spans="2:7" s="46" customFormat="1" ht="13.35" customHeight="1">
      <c r="B1301" s="63" t="s">
        <v>22372</v>
      </c>
      <c r="C1301" s="63" t="s">
        <v>14041</v>
      </c>
      <c r="D1301" s="64">
        <v>100</v>
      </c>
      <c r="E1301" s="65">
        <v>20.425000000000001</v>
      </c>
      <c r="F1301" s="66">
        <v>2042.5</v>
      </c>
      <c r="G1301" s="63" t="s">
        <v>11</v>
      </c>
    </row>
    <row r="1302" spans="2:7" s="46" customFormat="1" ht="13.35" customHeight="1">
      <c r="B1302" s="63" t="s">
        <v>22372</v>
      </c>
      <c r="C1302" s="63" t="s">
        <v>14041</v>
      </c>
      <c r="D1302" s="64">
        <v>119</v>
      </c>
      <c r="E1302" s="65">
        <v>20.425000000000001</v>
      </c>
      <c r="F1302" s="66">
        <v>2430.5749999999998</v>
      </c>
      <c r="G1302" s="63" t="s">
        <v>11</v>
      </c>
    </row>
    <row r="1303" spans="2:7" s="46" customFormat="1" ht="13.35" customHeight="1">
      <c r="B1303" s="63" t="s">
        <v>22372</v>
      </c>
      <c r="C1303" s="63" t="s">
        <v>14041</v>
      </c>
      <c r="D1303" s="64">
        <v>245</v>
      </c>
      <c r="E1303" s="65">
        <v>20.425000000000001</v>
      </c>
      <c r="F1303" s="66">
        <v>5004.125</v>
      </c>
      <c r="G1303" s="63" t="s">
        <v>11</v>
      </c>
    </row>
    <row r="1304" spans="2:7" s="46" customFormat="1" ht="13.35" customHeight="1">
      <c r="B1304" s="63" t="s">
        <v>22372</v>
      </c>
      <c r="C1304" s="63" t="s">
        <v>14041</v>
      </c>
      <c r="D1304" s="64">
        <v>162</v>
      </c>
      <c r="E1304" s="65">
        <v>20.425000000000001</v>
      </c>
      <c r="F1304" s="66">
        <v>3308.85</v>
      </c>
      <c r="G1304" s="63" t="s">
        <v>11</v>
      </c>
    </row>
    <row r="1305" spans="2:7" s="46" customFormat="1" ht="13.35" customHeight="1">
      <c r="B1305" s="63" t="s">
        <v>22372</v>
      </c>
      <c r="C1305" s="63" t="s">
        <v>14041</v>
      </c>
      <c r="D1305" s="64">
        <v>123</v>
      </c>
      <c r="E1305" s="65">
        <v>20.425000000000001</v>
      </c>
      <c r="F1305" s="66">
        <v>2512.2750000000001</v>
      </c>
      <c r="G1305" s="63" t="s">
        <v>12</v>
      </c>
    </row>
    <row r="1306" spans="2:7" s="46" customFormat="1" ht="13.35" customHeight="1">
      <c r="B1306" s="63" t="s">
        <v>22372</v>
      </c>
      <c r="C1306" s="63" t="s">
        <v>14041</v>
      </c>
      <c r="D1306" s="64">
        <v>324</v>
      </c>
      <c r="E1306" s="65">
        <v>20.425000000000001</v>
      </c>
      <c r="F1306" s="66">
        <v>6617.7</v>
      </c>
      <c r="G1306" s="63" t="s">
        <v>13</v>
      </c>
    </row>
    <row r="1307" spans="2:7" s="46" customFormat="1" ht="13.35" customHeight="1">
      <c r="B1307" s="63" t="s">
        <v>22372</v>
      </c>
      <c r="C1307" s="63" t="s">
        <v>14041</v>
      </c>
      <c r="D1307" s="64">
        <v>21</v>
      </c>
      <c r="E1307" s="65">
        <v>20.425000000000001</v>
      </c>
      <c r="F1307" s="66">
        <v>428.92500000000001</v>
      </c>
      <c r="G1307" s="63" t="s">
        <v>13</v>
      </c>
    </row>
    <row r="1308" spans="2:7" s="46" customFormat="1" ht="13.35" customHeight="1">
      <c r="B1308" s="63" t="s">
        <v>22372</v>
      </c>
      <c r="C1308" s="63" t="s">
        <v>14041</v>
      </c>
      <c r="D1308" s="64">
        <v>245</v>
      </c>
      <c r="E1308" s="65">
        <v>20.425000000000001</v>
      </c>
      <c r="F1308" s="66">
        <v>5004.125</v>
      </c>
      <c r="G1308" s="63" t="s">
        <v>13</v>
      </c>
    </row>
    <row r="1309" spans="2:7" s="46" customFormat="1" ht="13.35" customHeight="1">
      <c r="B1309" s="63" t="s">
        <v>22372</v>
      </c>
      <c r="C1309" s="63" t="s">
        <v>14041</v>
      </c>
      <c r="D1309" s="64">
        <v>122</v>
      </c>
      <c r="E1309" s="65">
        <v>20.425000000000001</v>
      </c>
      <c r="F1309" s="66">
        <v>2491.85</v>
      </c>
      <c r="G1309" s="63" t="s">
        <v>13</v>
      </c>
    </row>
    <row r="1310" spans="2:7" s="46" customFormat="1" ht="13.35" customHeight="1">
      <c r="B1310" s="63" t="s">
        <v>22372</v>
      </c>
      <c r="C1310" s="63" t="s">
        <v>22442</v>
      </c>
      <c r="D1310" s="64">
        <v>459</v>
      </c>
      <c r="E1310" s="65">
        <v>20.420000000000002</v>
      </c>
      <c r="F1310" s="66">
        <v>9372.7800000000007</v>
      </c>
      <c r="G1310" s="63" t="s">
        <v>11</v>
      </c>
    </row>
    <row r="1311" spans="2:7" s="46" customFormat="1" ht="13.35" customHeight="1">
      <c r="B1311" s="63" t="s">
        <v>22372</v>
      </c>
      <c r="C1311" s="63" t="s">
        <v>22442</v>
      </c>
      <c r="D1311" s="64">
        <v>641</v>
      </c>
      <c r="E1311" s="65">
        <v>20.420000000000002</v>
      </c>
      <c r="F1311" s="66">
        <v>13089.22</v>
      </c>
      <c r="G1311" s="63" t="s">
        <v>12</v>
      </c>
    </row>
    <row r="1312" spans="2:7" s="46" customFormat="1" ht="13.35" customHeight="1">
      <c r="B1312" s="63" t="s">
        <v>22372</v>
      </c>
      <c r="C1312" s="63" t="s">
        <v>22442</v>
      </c>
      <c r="D1312" s="64">
        <v>378</v>
      </c>
      <c r="E1312" s="65">
        <v>20.420000000000002</v>
      </c>
      <c r="F1312" s="66">
        <v>7718.76</v>
      </c>
      <c r="G1312" s="63" t="s">
        <v>13</v>
      </c>
    </row>
    <row r="1313" spans="2:7" s="46" customFormat="1" ht="13.35" customHeight="1">
      <c r="B1313" s="63" t="s">
        <v>22372</v>
      </c>
      <c r="C1313" s="63" t="s">
        <v>22311</v>
      </c>
      <c r="D1313" s="64">
        <v>226</v>
      </c>
      <c r="E1313" s="65">
        <v>20.414999999999999</v>
      </c>
      <c r="F1313" s="66">
        <v>4613.79</v>
      </c>
      <c r="G1313" s="63" t="s">
        <v>11</v>
      </c>
    </row>
    <row r="1314" spans="2:7" s="46" customFormat="1" ht="13.35" customHeight="1">
      <c r="B1314" s="63" t="s">
        <v>22372</v>
      </c>
      <c r="C1314" s="63" t="s">
        <v>22311</v>
      </c>
      <c r="D1314" s="64">
        <v>299</v>
      </c>
      <c r="E1314" s="65">
        <v>20.414999999999999</v>
      </c>
      <c r="F1314" s="66">
        <v>6104.085</v>
      </c>
      <c r="G1314" s="63" t="s">
        <v>12</v>
      </c>
    </row>
    <row r="1315" spans="2:7" s="46" customFormat="1" ht="13.35" customHeight="1">
      <c r="B1315" s="63" t="s">
        <v>22372</v>
      </c>
      <c r="C1315" s="63" t="s">
        <v>22311</v>
      </c>
      <c r="D1315" s="64">
        <v>863</v>
      </c>
      <c r="E1315" s="65">
        <v>20.414999999999999</v>
      </c>
      <c r="F1315" s="66">
        <v>17618.145</v>
      </c>
      <c r="G1315" s="63" t="s">
        <v>27</v>
      </c>
    </row>
    <row r="1316" spans="2:7" s="46" customFormat="1" ht="13.35" customHeight="1">
      <c r="B1316" s="63" t="s">
        <v>22372</v>
      </c>
      <c r="C1316" s="63" t="s">
        <v>9675</v>
      </c>
      <c r="D1316" s="64">
        <v>1171</v>
      </c>
      <c r="E1316" s="65">
        <v>20.395</v>
      </c>
      <c r="F1316" s="66">
        <v>23882.544999999998</v>
      </c>
      <c r="G1316" s="63" t="s">
        <v>13</v>
      </c>
    </row>
    <row r="1317" spans="2:7" s="46" customFormat="1" ht="13.35" customHeight="1">
      <c r="B1317" s="63" t="s">
        <v>22372</v>
      </c>
      <c r="C1317" s="63" t="s">
        <v>9675</v>
      </c>
      <c r="D1317" s="64">
        <v>101</v>
      </c>
      <c r="E1317" s="65">
        <v>20.395</v>
      </c>
      <c r="F1317" s="66">
        <v>2059.895</v>
      </c>
      <c r="G1317" s="63" t="s">
        <v>13</v>
      </c>
    </row>
    <row r="1318" spans="2:7" s="46" customFormat="1" ht="13.35" customHeight="1">
      <c r="B1318" s="63" t="s">
        <v>22372</v>
      </c>
      <c r="C1318" s="63" t="s">
        <v>22443</v>
      </c>
      <c r="D1318" s="64">
        <v>604</v>
      </c>
      <c r="E1318" s="65">
        <v>20.385000000000002</v>
      </c>
      <c r="F1318" s="66">
        <v>12312.54</v>
      </c>
      <c r="G1318" s="63" t="s">
        <v>27</v>
      </c>
    </row>
    <row r="1319" spans="2:7" s="46" customFormat="1" ht="13.35" customHeight="1">
      <c r="B1319" s="63" t="s">
        <v>22372</v>
      </c>
      <c r="C1319" s="63" t="s">
        <v>22444</v>
      </c>
      <c r="D1319" s="64">
        <v>211</v>
      </c>
      <c r="E1319" s="65">
        <v>20.395</v>
      </c>
      <c r="F1319" s="66">
        <v>4303.3450000000003</v>
      </c>
      <c r="G1319" s="63" t="s">
        <v>12</v>
      </c>
    </row>
    <row r="1320" spans="2:7" s="46" customFormat="1" ht="13.35" customHeight="1">
      <c r="B1320" s="63" t="s">
        <v>22372</v>
      </c>
      <c r="C1320" s="63" t="s">
        <v>22444</v>
      </c>
      <c r="D1320" s="64">
        <v>100</v>
      </c>
      <c r="E1320" s="65">
        <v>20.395</v>
      </c>
      <c r="F1320" s="66">
        <v>2039.5</v>
      </c>
      <c r="G1320" s="63" t="s">
        <v>12</v>
      </c>
    </row>
    <row r="1321" spans="2:7" s="46" customFormat="1" ht="13.35" customHeight="1">
      <c r="B1321" s="63" t="s">
        <v>22372</v>
      </c>
      <c r="C1321" s="63" t="s">
        <v>22444</v>
      </c>
      <c r="D1321" s="64">
        <v>240</v>
      </c>
      <c r="E1321" s="65">
        <v>20.395</v>
      </c>
      <c r="F1321" s="66">
        <v>4894.8</v>
      </c>
      <c r="G1321" s="63" t="s">
        <v>12</v>
      </c>
    </row>
    <row r="1322" spans="2:7" s="46" customFormat="1" ht="13.35" customHeight="1">
      <c r="B1322" s="63" t="s">
        <v>22372</v>
      </c>
      <c r="C1322" s="63" t="s">
        <v>22444</v>
      </c>
      <c r="D1322" s="64">
        <v>384</v>
      </c>
      <c r="E1322" s="65">
        <v>20.395</v>
      </c>
      <c r="F1322" s="66">
        <v>7831.68</v>
      </c>
      <c r="G1322" s="63" t="s">
        <v>12</v>
      </c>
    </row>
    <row r="1323" spans="2:7" s="46" customFormat="1" ht="13.35" customHeight="1">
      <c r="B1323" s="63" t="s">
        <v>22372</v>
      </c>
      <c r="C1323" s="63" t="s">
        <v>22444</v>
      </c>
      <c r="D1323" s="64">
        <v>220</v>
      </c>
      <c r="E1323" s="65">
        <v>20.395</v>
      </c>
      <c r="F1323" s="66">
        <v>4486.8999999999996</v>
      </c>
      <c r="G1323" s="63" t="s">
        <v>13</v>
      </c>
    </row>
    <row r="1324" spans="2:7" s="46" customFormat="1" ht="13.35" customHeight="1">
      <c r="B1324" s="63" t="s">
        <v>22372</v>
      </c>
      <c r="C1324" s="63" t="s">
        <v>18458</v>
      </c>
      <c r="D1324" s="64">
        <v>58</v>
      </c>
      <c r="E1324" s="65">
        <v>20.399999999999999</v>
      </c>
      <c r="F1324" s="66">
        <v>1183.2</v>
      </c>
      <c r="G1324" s="63" t="s">
        <v>11</v>
      </c>
    </row>
    <row r="1325" spans="2:7" s="46" customFormat="1" ht="13.35" customHeight="1">
      <c r="B1325" s="63" t="s">
        <v>22372</v>
      </c>
      <c r="C1325" s="63" t="s">
        <v>18458</v>
      </c>
      <c r="D1325" s="64">
        <v>245</v>
      </c>
      <c r="E1325" s="65">
        <v>20.399999999999999</v>
      </c>
      <c r="F1325" s="66">
        <v>4998</v>
      </c>
      <c r="G1325" s="63" t="s">
        <v>13</v>
      </c>
    </row>
    <row r="1326" spans="2:7" s="46" customFormat="1" ht="13.35" customHeight="1">
      <c r="B1326" s="63" t="s">
        <v>22372</v>
      </c>
      <c r="C1326" s="63" t="s">
        <v>18458</v>
      </c>
      <c r="D1326" s="64">
        <v>461</v>
      </c>
      <c r="E1326" s="65">
        <v>20.399999999999999</v>
      </c>
      <c r="F1326" s="66">
        <v>9404.4</v>
      </c>
      <c r="G1326" s="63" t="s">
        <v>13</v>
      </c>
    </row>
    <row r="1327" spans="2:7" s="46" customFormat="1" ht="13.35" customHeight="1">
      <c r="B1327" s="63" t="s">
        <v>22372</v>
      </c>
      <c r="C1327" s="63" t="s">
        <v>18458</v>
      </c>
      <c r="D1327" s="64">
        <v>190</v>
      </c>
      <c r="E1327" s="65">
        <v>20.399999999999999</v>
      </c>
      <c r="F1327" s="66">
        <v>3876</v>
      </c>
      <c r="G1327" s="63" t="s">
        <v>13</v>
      </c>
    </row>
    <row r="1328" spans="2:7" s="46" customFormat="1" ht="13.35" customHeight="1">
      <c r="B1328" s="63" t="s">
        <v>22372</v>
      </c>
      <c r="C1328" s="63" t="s">
        <v>18458</v>
      </c>
      <c r="D1328" s="64">
        <v>218</v>
      </c>
      <c r="E1328" s="65">
        <v>20.399999999999999</v>
      </c>
      <c r="F1328" s="66">
        <v>4447.2</v>
      </c>
      <c r="G1328" s="63" t="s">
        <v>13</v>
      </c>
    </row>
    <row r="1329" spans="2:7" s="46" customFormat="1" ht="13.35" customHeight="1">
      <c r="B1329" s="63" t="s">
        <v>22372</v>
      </c>
      <c r="C1329" s="63" t="s">
        <v>10465</v>
      </c>
      <c r="D1329" s="64">
        <v>168</v>
      </c>
      <c r="E1329" s="65">
        <v>20.395</v>
      </c>
      <c r="F1329" s="66">
        <v>3426.36</v>
      </c>
      <c r="G1329" s="63" t="s">
        <v>27</v>
      </c>
    </row>
    <row r="1330" spans="2:7" s="46" customFormat="1" ht="13.35" customHeight="1">
      <c r="B1330" s="63" t="s">
        <v>22372</v>
      </c>
      <c r="C1330" s="63" t="s">
        <v>22445</v>
      </c>
      <c r="D1330" s="64">
        <v>59</v>
      </c>
      <c r="E1330" s="65">
        <v>20.385000000000002</v>
      </c>
      <c r="F1330" s="66">
        <v>1202.7149999999999</v>
      </c>
      <c r="G1330" s="63" t="s">
        <v>12</v>
      </c>
    </row>
    <row r="1331" spans="2:7" s="46" customFormat="1" ht="13.35" customHeight="1">
      <c r="B1331" s="63" t="s">
        <v>22372</v>
      </c>
      <c r="C1331" s="63" t="s">
        <v>22445</v>
      </c>
      <c r="D1331" s="64">
        <v>100</v>
      </c>
      <c r="E1331" s="65">
        <v>20.385000000000002</v>
      </c>
      <c r="F1331" s="66">
        <v>2038.5</v>
      </c>
      <c r="G1331" s="63" t="s">
        <v>12</v>
      </c>
    </row>
    <row r="1332" spans="2:7" s="46" customFormat="1" ht="13.35" customHeight="1">
      <c r="B1332" s="63" t="s">
        <v>22372</v>
      </c>
      <c r="C1332" s="63" t="s">
        <v>21305</v>
      </c>
      <c r="D1332" s="64">
        <v>47</v>
      </c>
      <c r="E1332" s="65">
        <v>20.385000000000002</v>
      </c>
      <c r="F1332" s="66">
        <v>958.09500000000003</v>
      </c>
      <c r="G1332" s="63" t="s">
        <v>12</v>
      </c>
    </row>
    <row r="1333" spans="2:7" s="46" customFormat="1" ht="13.35" customHeight="1">
      <c r="B1333" s="63" t="s">
        <v>22372</v>
      </c>
      <c r="C1333" s="63" t="s">
        <v>21305</v>
      </c>
      <c r="D1333" s="64">
        <v>307</v>
      </c>
      <c r="E1333" s="65">
        <v>20.385000000000002</v>
      </c>
      <c r="F1333" s="66">
        <v>6258.1949999999997</v>
      </c>
      <c r="G1333" s="63" t="s">
        <v>27</v>
      </c>
    </row>
    <row r="1334" spans="2:7" s="46" customFormat="1" ht="13.35" customHeight="1">
      <c r="B1334" s="63" t="s">
        <v>22372</v>
      </c>
      <c r="C1334" s="63" t="s">
        <v>21305</v>
      </c>
      <c r="D1334" s="64">
        <v>292</v>
      </c>
      <c r="E1334" s="65">
        <v>20.385000000000002</v>
      </c>
      <c r="F1334" s="66">
        <v>5952.42</v>
      </c>
      <c r="G1334" s="63" t="s">
        <v>27</v>
      </c>
    </row>
    <row r="1335" spans="2:7" s="46" customFormat="1" ht="13.35" customHeight="1">
      <c r="B1335" s="63" t="s">
        <v>22372</v>
      </c>
      <c r="C1335" s="63" t="s">
        <v>11354</v>
      </c>
      <c r="D1335" s="64">
        <v>218</v>
      </c>
      <c r="E1335" s="65">
        <v>20.38</v>
      </c>
      <c r="F1335" s="66">
        <v>4442.84</v>
      </c>
      <c r="G1335" s="63" t="s">
        <v>13</v>
      </c>
    </row>
    <row r="1336" spans="2:7" s="46" customFormat="1" ht="13.35" customHeight="1">
      <c r="B1336" s="63" t="s">
        <v>22372</v>
      </c>
      <c r="C1336" s="63" t="s">
        <v>10467</v>
      </c>
      <c r="D1336" s="64">
        <v>867</v>
      </c>
      <c r="E1336" s="65">
        <v>20.38</v>
      </c>
      <c r="F1336" s="66">
        <v>17669.46</v>
      </c>
      <c r="G1336" s="63" t="s">
        <v>27</v>
      </c>
    </row>
    <row r="1337" spans="2:7" s="46" customFormat="1" ht="13.35" customHeight="1">
      <c r="B1337" s="63" t="s">
        <v>22372</v>
      </c>
      <c r="C1337" s="63" t="s">
        <v>12886</v>
      </c>
      <c r="D1337" s="64">
        <v>553</v>
      </c>
      <c r="E1337" s="65">
        <v>20.375</v>
      </c>
      <c r="F1337" s="66">
        <v>11267.375</v>
      </c>
      <c r="G1337" s="63" t="s">
        <v>13</v>
      </c>
    </row>
    <row r="1338" spans="2:7" s="46" customFormat="1" ht="13.35" customHeight="1">
      <c r="B1338" s="63" t="s">
        <v>22372</v>
      </c>
      <c r="C1338" s="63" t="s">
        <v>4013</v>
      </c>
      <c r="D1338" s="64">
        <v>3</v>
      </c>
      <c r="E1338" s="65">
        <v>20.364999999999998</v>
      </c>
      <c r="F1338" s="66">
        <v>61.094999999999999</v>
      </c>
      <c r="G1338" s="63" t="s">
        <v>27</v>
      </c>
    </row>
    <row r="1339" spans="2:7" s="46" customFormat="1" ht="13.35" customHeight="1">
      <c r="B1339" s="63" t="s">
        <v>22372</v>
      </c>
      <c r="C1339" s="63" t="s">
        <v>17510</v>
      </c>
      <c r="D1339" s="64">
        <v>1075</v>
      </c>
      <c r="E1339" s="65">
        <v>20.37</v>
      </c>
      <c r="F1339" s="66">
        <v>21897.75</v>
      </c>
      <c r="G1339" s="63" t="s">
        <v>11</v>
      </c>
    </row>
    <row r="1340" spans="2:7" s="46" customFormat="1" ht="13.35" customHeight="1">
      <c r="B1340" s="63" t="s">
        <v>22372</v>
      </c>
      <c r="C1340" s="63" t="s">
        <v>17510</v>
      </c>
      <c r="D1340" s="64">
        <v>245</v>
      </c>
      <c r="E1340" s="65">
        <v>20.37</v>
      </c>
      <c r="F1340" s="66">
        <v>4990.6499999999996</v>
      </c>
      <c r="G1340" s="63" t="s">
        <v>11</v>
      </c>
    </row>
    <row r="1341" spans="2:7" s="46" customFormat="1" ht="13.35" customHeight="1">
      <c r="B1341" s="63" t="s">
        <v>22372</v>
      </c>
      <c r="C1341" s="63" t="s">
        <v>3795</v>
      </c>
      <c r="D1341" s="64">
        <v>137</v>
      </c>
      <c r="E1341" s="65">
        <v>20.38</v>
      </c>
      <c r="F1341" s="66">
        <v>2792.06</v>
      </c>
      <c r="G1341" s="63" t="s">
        <v>11</v>
      </c>
    </row>
    <row r="1342" spans="2:7" s="46" customFormat="1" ht="13.35" customHeight="1">
      <c r="B1342" s="63" t="s">
        <v>22372</v>
      </c>
      <c r="C1342" s="63" t="s">
        <v>3795</v>
      </c>
      <c r="D1342" s="64">
        <v>119</v>
      </c>
      <c r="E1342" s="65">
        <v>20.38</v>
      </c>
      <c r="F1342" s="66">
        <v>2425.2199999999998</v>
      </c>
      <c r="G1342" s="63" t="s">
        <v>11</v>
      </c>
    </row>
    <row r="1343" spans="2:7" s="46" customFormat="1" ht="13.35" customHeight="1">
      <c r="B1343" s="63" t="s">
        <v>22372</v>
      </c>
      <c r="C1343" s="63" t="s">
        <v>3795</v>
      </c>
      <c r="D1343" s="64">
        <v>180</v>
      </c>
      <c r="E1343" s="65">
        <v>20.38</v>
      </c>
      <c r="F1343" s="66">
        <v>3668.4</v>
      </c>
      <c r="G1343" s="63" t="s">
        <v>13</v>
      </c>
    </row>
    <row r="1344" spans="2:7" s="46" customFormat="1" ht="13.35" customHeight="1">
      <c r="B1344" s="63" t="s">
        <v>22372</v>
      </c>
      <c r="C1344" s="63" t="s">
        <v>3795</v>
      </c>
      <c r="D1344" s="64">
        <v>245</v>
      </c>
      <c r="E1344" s="65">
        <v>20.38</v>
      </c>
      <c r="F1344" s="66">
        <v>4993.1000000000004</v>
      </c>
      <c r="G1344" s="63" t="s">
        <v>13</v>
      </c>
    </row>
    <row r="1345" spans="2:7" s="46" customFormat="1" ht="13.35" customHeight="1">
      <c r="B1345" s="63" t="s">
        <v>22372</v>
      </c>
      <c r="C1345" s="63" t="s">
        <v>3795</v>
      </c>
      <c r="D1345" s="64">
        <v>393</v>
      </c>
      <c r="E1345" s="65">
        <v>20.38</v>
      </c>
      <c r="F1345" s="66">
        <v>8009.34</v>
      </c>
      <c r="G1345" s="63" t="s">
        <v>13</v>
      </c>
    </row>
    <row r="1346" spans="2:7" s="46" customFormat="1" ht="13.35" customHeight="1">
      <c r="B1346" s="63" t="s">
        <v>22372</v>
      </c>
      <c r="C1346" s="63" t="s">
        <v>3795</v>
      </c>
      <c r="D1346" s="64">
        <v>200</v>
      </c>
      <c r="E1346" s="65">
        <v>20.38</v>
      </c>
      <c r="F1346" s="66">
        <v>4076</v>
      </c>
      <c r="G1346" s="63" t="s">
        <v>13</v>
      </c>
    </row>
    <row r="1347" spans="2:7" s="46" customFormat="1" ht="13.35" customHeight="1">
      <c r="B1347" s="63" t="s">
        <v>22372</v>
      </c>
      <c r="C1347" s="63" t="s">
        <v>3795</v>
      </c>
      <c r="D1347" s="64">
        <v>212</v>
      </c>
      <c r="E1347" s="65">
        <v>20.38</v>
      </c>
      <c r="F1347" s="66">
        <v>4320.5600000000004</v>
      </c>
      <c r="G1347" s="63" t="s">
        <v>13</v>
      </c>
    </row>
    <row r="1348" spans="2:7" s="46" customFormat="1" ht="13.35" customHeight="1">
      <c r="B1348" s="63" t="s">
        <v>22372</v>
      </c>
      <c r="C1348" s="63" t="s">
        <v>1942</v>
      </c>
      <c r="D1348" s="64">
        <v>141</v>
      </c>
      <c r="E1348" s="65">
        <v>20.375</v>
      </c>
      <c r="F1348" s="66">
        <v>2872.875</v>
      </c>
      <c r="G1348" s="63" t="s">
        <v>11</v>
      </c>
    </row>
    <row r="1349" spans="2:7" s="46" customFormat="1" ht="13.35" customHeight="1">
      <c r="B1349" s="63" t="s">
        <v>22372</v>
      </c>
      <c r="C1349" s="63" t="s">
        <v>1942</v>
      </c>
      <c r="D1349" s="64">
        <v>246</v>
      </c>
      <c r="E1349" s="65">
        <v>20.375</v>
      </c>
      <c r="F1349" s="66">
        <v>5012.25</v>
      </c>
      <c r="G1349" s="63" t="s">
        <v>11</v>
      </c>
    </row>
    <row r="1350" spans="2:7" s="46" customFormat="1" ht="13.35" customHeight="1">
      <c r="B1350" s="63" t="s">
        <v>22372</v>
      </c>
      <c r="C1350" s="63" t="s">
        <v>1942</v>
      </c>
      <c r="D1350" s="64">
        <v>200</v>
      </c>
      <c r="E1350" s="65">
        <v>20.375</v>
      </c>
      <c r="F1350" s="66">
        <v>4075</v>
      </c>
      <c r="G1350" s="63" t="s">
        <v>11</v>
      </c>
    </row>
    <row r="1351" spans="2:7" s="46" customFormat="1" ht="13.35" customHeight="1">
      <c r="B1351" s="63" t="s">
        <v>22372</v>
      </c>
      <c r="C1351" s="63" t="s">
        <v>1942</v>
      </c>
      <c r="D1351" s="64">
        <v>81</v>
      </c>
      <c r="E1351" s="65">
        <v>20.375</v>
      </c>
      <c r="F1351" s="66">
        <v>1650.375</v>
      </c>
      <c r="G1351" s="63" t="s">
        <v>12</v>
      </c>
    </row>
    <row r="1352" spans="2:7" s="46" customFormat="1" ht="13.35" customHeight="1">
      <c r="B1352" s="63" t="s">
        <v>22372</v>
      </c>
      <c r="C1352" s="63" t="s">
        <v>1942</v>
      </c>
      <c r="D1352" s="64">
        <v>119</v>
      </c>
      <c r="E1352" s="65">
        <v>20.375</v>
      </c>
      <c r="F1352" s="66">
        <v>2424.625</v>
      </c>
      <c r="G1352" s="63" t="s">
        <v>12</v>
      </c>
    </row>
    <row r="1353" spans="2:7" s="46" customFormat="1" ht="13.35" customHeight="1">
      <c r="B1353" s="63" t="s">
        <v>22372</v>
      </c>
      <c r="C1353" s="63" t="s">
        <v>1942</v>
      </c>
      <c r="D1353" s="64">
        <v>128</v>
      </c>
      <c r="E1353" s="65">
        <v>20.375</v>
      </c>
      <c r="F1353" s="66">
        <v>2608</v>
      </c>
      <c r="G1353" s="63" t="s">
        <v>12</v>
      </c>
    </row>
    <row r="1354" spans="2:7" s="46" customFormat="1" ht="13.35" customHeight="1">
      <c r="B1354" s="63" t="s">
        <v>22372</v>
      </c>
      <c r="C1354" s="63" t="s">
        <v>1942</v>
      </c>
      <c r="D1354" s="64">
        <v>245</v>
      </c>
      <c r="E1354" s="65">
        <v>20.375</v>
      </c>
      <c r="F1354" s="66">
        <v>4991.875</v>
      </c>
      <c r="G1354" s="63" t="s">
        <v>13</v>
      </c>
    </row>
    <row r="1355" spans="2:7" s="46" customFormat="1" ht="13.35" customHeight="1">
      <c r="B1355" s="63" t="s">
        <v>22372</v>
      </c>
      <c r="C1355" s="63" t="s">
        <v>1942</v>
      </c>
      <c r="D1355" s="64">
        <v>144</v>
      </c>
      <c r="E1355" s="65">
        <v>20.375</v>
      </c>
      <c r="F1355" s="66">
        <v>2934</v>
      </c>
      <c r="G1355" s="63" t="s">
        <v>13</v>
      </c>
    </row>
    <row r="1356" spans="2:7" s="46" customFormat="1" ht="13.35" customHeight="1">
      <c r="B1356" s="63" t="s">
        <v>22372</v>
      </c>
      <c r="C1356" s="63" t="s">
        <v>15907</v>
      </c>
      <c r="D1356" s="64">
        <v>189</v>
      </c>
      <c r="E1356" s="65">
        <v>20.37</v>
      </c>
      <c r="F1356" s="66">
        <v>3849.93</v>
      </c>
      <c r="G1356" s="63" t="s">
        <v>27</v>
      </c>
    </row>
    <row r="1357" spans="2:7" s="46" customFormat="1" ht="13.35" customHeight="1">
      <c r="B1357" s="63" t="s">
        <v>22372</v>
      </c>
      <c r="C1357" s="63" t="s">
        <v>15907</v>
      </c>
      <c r="D1357" s="64">
        <v>506</v>
      </c>
      <c r="E1357" s="65">
        <v>20.37</v>
      </c>
      <c r="F1357" s="66">
        <v>10307.219999999999</v>
      </c>
      <c r="G1357" s="63" t="s">
        <v>27</v>
      </c>
    </row>
    <row r="1358" spans="2:7" s="46" customFormat="1" ht="13.35" customHeight="1">
      <c r="B1358" s="63" t="s">
        <v>22372</v>
      </c>
      <c r="C1358" s="63" t="s">
        <v>15907</v>
      </c>
      <c r="D1358" s="64">
        <v>626</v>
      </c>
      <c r="E1358" s="65">
        <v>20.37</v>
      </c>
      <c r="F1358" s="66">
        <v>12751.62</v>
      </c>
      <c r="G1358" s="63" t="s">
        <v>27</v>
      </c>
    </row>
    <row r="1359" spans="2:7" s="46" customFormat="1" ht="13.35" customHeight="1">
      <c r="B1359" s="63" t="s">
        <v>22372</v>
      </c>
      <c r="C1359" s="63" t="s">
        <v>15907</v>
      </c>
      <c r="D1359" s="64">
        <v>245</v>
      </c>
      <c r="E1359" s="65">
        <v>20.37</v>
      </c>
      <c r="F1359" s="66">
        <v>4990.6499999999996</v>
      </c>
      <c r="G1359" s="63" t="s">
        <v>27</v>
      </c>
    </row>
    <row r="1360" spans="2:7" s="46" customFormat="1" ht="13.35" customHeight="1">
      <c r="B1360" s="63" t="s">
        <v>22372</v>
      </c>
      <c r="C1360" s="63" t="s">
        <v>16462</v>
      </c>
      <c r="D1360" s="64">
        <v>34</v>
      </c>
      <c r="E1360" s="65">
        <v>20.36</v>
      </c>
      <c r="F1360" s="66">
        <v>692.24</v>
      </c>
      <c r="G1360" s="63" t="s">
        <v>11</v>
      </c>
    </row>
    <row r="1361" spans="2:7" s="46" customFormat="1" ht="13.35" customHeight="1">
      <c r="B1361" s="63" t="s">
        <v>22372</v>
      </c>
      <c r="C1361" s="63" t="s">
        <v>16462</v>
      </c>
      <c r="D1361" s="64">
        <v>250</v>
      </c>
      <c r="E1361" s="65">
        <v>20.36</v>
      </c>
      <c r="F1361" s="66">
        <v>5090</v>
      </c>
      <c r="G1361" s="63" t="s">
        <v>11</v>
      </c>
    </row>
    <row r="1362" spans="2:7" s="46" customFormat="1" ht="13.35" customHeight="1">
      <c r="B1362" s="63" t="s">
        <v>22372</v>
      </c>
      <c r="C1362" s="63" t="s">
        <v>16462</v>
      </c>
      <c r="D1362" s="64">
        <v>400</v>
      </c>
      <c r="E1362" s="65">
        <v>20.36</v>
      </c>
      <c r="F1362" s="66">
        <v>8144</v>
      </c>
      <c r="G1362" s="63" t="s">
        <v>11</v>
      </c>
    </row>
    <row r="1363" spans="2:7" s="46" customFormat="1" ht="13.35" customHeight="1">
      <c r="B1363" s="63" t="s">
        <v>22372</v>
      </c>
      <c r="C1363" s="63" t="s">
        <v>16462</v>
      </c>
      <c r="D1363" s="64">
        <v>143</v>
      </c>
      <c r="E1363" s="65">
        <v>20.36</v>
      </c>
      <c r="F1363" s="66">
        <v>2911.48</v>
      </c>
      <c r="G1363" s="63" t="s">
        <v>13</v>
      </c>
    </row>
    <row r="1364" spans="2:7" s="46" customFormat="1" ht="13.35" customHeight="1">
      <c r="B1364" s="63" t="s">
        <v>22372</v>
      </c>
      <c r="C1364" s="63" t="s">
        <v>16462</v>
      </c>
      <c r="D1364" s="64">
        <v>230</v>
      </c>
      <c r="E1364" s="65">
        <v>20.36</v>
      </c>
      <c r="F1364" s="66">
        <v>4682.8</v>
      </c>
      <c r="G1364" s="63" t="s">
        <v>13</v>
      </c>
    </row>
    <row r="1365" spans="2:7" s="46" customFormat="1" ht="13.35" customHeight="1">
      <c r="B1365" s="63" t="s">
        <v>22372</v>
      </c>
      <c r="C1365" s="63" t="s">
        <v>16462</v>
      </c>
      <c r="D1365" s="64">
        <v>397</v>
      </c>
      <c r="E1365" s="65">
        <v>20.36</v>
      </c>
      <c r="F1365" s="66">
        <v>8082.92</v>
      </c>
      <c r="G1365" s="63" t="s">
        <v>13</v>
      </c>
    </row>
    <row r="1366" spans="2:7" s="46" customFormat="1" ht="13.35" customHeight="1">
      <c r="B1366" s="63" t="s">
        <v>22372</v>
      </c>
      <c r="C1366" s="63" t="s">
        <v>6698</v>
      </c>
      <c r="D1366" s="64">
        <v>29</v>
      </c>
      <c r="E1366" s="65">
        <v>20.36</v>
      </c>
      <c r="F1366" s="66">
        <v>590.44000000000005</v>
      </c>
      <c r="G1366" s="63" t="s">
        <v>11</v>
      </c>
    </row>
    <row r="1367" spans="2:7" s="46" customFormat="1" ht="13.35" customHeight="1">
      <c r="B1367" s="63" t="s">
        <v>22372</v>
      </c>
      <c r="C1367" s="63" t="s">
        <v>6698</v>
      </c>
      <c r="D1367" s="64">
        <v>100</v>
      </c>
      <c r="E1367" s="65">
        <v>20.36</v>
      </c>
      <c r="F1367" s="66">
        <v>2036</v>
      </c>
      <c r="G1367" s="63" t="s">
        <v>11</v>
      </c>
    </row>
    <row r="1368" spans="2:7" s="46" customFormat="1" ht="13.35" customHeight="1">
      <c r="B1368" s="63" t="s">
        <v>22372</v>
      </c>
      <c r="C1368" s="63" t="s">
        <v>6698</v>
      </c>
      <c r="D1368" s="64">
        <v>28</v>
      </c>
      <c r="E1368" s="65">
        <v>20.36</v>
      </c>
      <c r="F1368" s="66">
        <v>570.08000000000004</v>
      </c>
      <c r="G1368" s="63" t="s">
        <v>11</v>
      </c>
    </row>
    <row r="1369" spans="2:7" s="46" customFormat="1" ht="13.35" customHeight="1">
      <c r="B1369" s="63" t="s">
        <v>22372</v>
      </c>
      <c r="C1369" s="63" t="s">
        <v>6698</v>
      </c>
      <c r="D1369" s="64">
        <v>113</v>
      </c>
      <c r="E1369" s="65">
        <v>20.36</v>
      </c>
      <c r="F1369" s="66">
        <v>2300.6799999999998</v>
      </c>
      <c r="G1369" s="63" t="s">
        <v>11</v>
      </c>
    </row>
    <row r="1370" spans="2:7" s="46" customFormat="1" ht="13.35" customHeight="1">
      <c r="B1370" s="63" t="s">
        <v>22372</v>
      </c>
      <c r="C1370" s="63" t="s">
        <v>6698</v>
      </c>
      <c r="D1370" s="64">
        <v>245</v>
      </c>
      <c r="E1370" s="65">
        <v>20.36</v>
      </c>
      <c r="F1370" s="66">
        <v>4988.2</v>
      </c>
      <c r="G1370" s="63" t="s">
        <v>11</v>
      </c>
    </row>
    <row r="1371" spans="2:7" s="46" customFormat="1" ht="13.35" customHeight="1">
      <c r="B1371" s="63" t="s">
        <v>22372</v>
      </c>
      <c r="C1371" s="63" t="s">
        <v>6698</v>
      </c>
      <c r="D1371" s="64">
        <v>326</v>
      </c>
      <c r="E1371" s="65">
        <v>20.36</v>
      </c>
      <c r="F1371" s="66">
        <v>6637.36</v>
      </c>
      <c r="G1371" s="63" t="s">
        <v>12</v>
      </c>
    </row>
    <row r="1372" spans="2:7" s="46" customFormat="1" ht="13.35" customHeight="1">
      <c r="B1372" s="63" t="s">
        <v>22372</v>
      </c>
      <c r="C1372" s="63" t="s">
        <v>6698</v>
      </c>
      <c r="D1372" s="64">
        <v>295</v>
      </c>
      <c r="E1372" s="65">
        <v>20.36</v>
      </c>
      <c r="F1372" s="66">
        <v>6006.2</v>
      </c>
      <c r="G1372" s="63" t="s">
        <v>12</v>
      </c>
    </row>
    <row r="1373" spans="2:7" s="46" customFormat="1" ht="13.35" customHeight="1">
      <c r="B1373" s="63" t="s">
        <v>22372</v>
      </c>
      <c r="C1373" s="63" t="s">
        <v>22446</v>
      </c>
      <c r="D1373" s="64">
        <v>103</v>
      </c>
      <c r="E1373" s="65">
        <v>20.364999999999998</v>
      </c>
      <c r="F1373" s="66">
        <v>2097.5949999999998</v>
      </c>
      <c r="G1373" s="63" t="s">
        <v>12</v>
      </c>
    </row>
    <row r="1374" spans="2:7" s="46" customFormat="1" ht="13.35" customHeight="1">
      <c r="B1374" s="63" t="s">
        <v>22372</v>
      </c>
      <c r="C1374" s="63" t="s">
        <v>22446</v>
      </c>
      <c r="D1374" s="64">
        <v>702</v>
      </c>
      <c r="E1374" s="65">
        <v>20.364999999999998</v>
      </c>
      <c r="F1374" s="66">
        <v>14296.23</v>
      </c>
      <c r="G1374" s="63" t="s">
        <v>13</v>
      </c>
    </row>
    <row r="1375" spans="2:7" s="46" customFormat="1" ht="13.35" customHeight="1">
      <c r="B1375" s="63" t="s">
        <v>22372</v>
      </c>
      <c r="C1375" s="63" t="s">
        <v>22446</v>
      </c>
      <c r="D1375" s="64">
        <v>141</v>
      </c>
      <c r="E1375" s="65">
        <v>20.364999999999998</v>
      </c>
      <c r="F1375" s="66">
        <v>2871.4650000000001</v>
      </c>
      <c r="G1375" s="63" t="s">
        <v>13</v>
      </c>
    </row>
    <row r="1376" spans="2:7" s="46" customFormat="1" ht="13.35" customHeight="1">
      <c r="B1376" s="63" t="s">
        <v>22372</v>
      </c>
      <c r="C1376" s="63" t="s">
        <v>3409</v>
      </c>
      <c r="D1376" s="64">
        <v>392</v>
      </c>
      <c r="E1376" s="65">
        <v>20.36</v>
      </c>
      <c r="F1376" s="66">
        <v>7981.12</v>
      </c>
      <c r="G1376" s="63" t="s">
        <v>13</v>
      </c>
    </row>
    <row r="1377" spans="2:7" s="46" customFormat="1" ht="13.35" customHeight="1">
      <c r="B1377" s="63" t="s">
        <v>22372</v>
      </c>
      <c r="C1377" s="63" t="s">
        <v>3409</v>
      </c>
      <c r="D1377" s="64">
        <v>284</v>
      </c>
      <c r="E1377" s="65">
        <v>20.36</v>
      </c>
      <c r="F1377" s="66">
        <v>5782.24</v>
      </c>
      <c r="G1377" s="63" t="s">
        <v>13</v>
      </c>
    </row>
    <row r="1378" spans="2:7" s="46" customFormat="1" ht="13.35" customHeight="1">
      <c r="B1378" s="63" t="s">
        <v>22372</v>
      </c>
      <c r="C1378" s="63" t="s">
        <v>3409</v>
      </c>
      <c r="D1378" s="64">
        <v>190</v>
      </c>
      <c r="E1378" s="65">
        <v>20.36</v>
      </c>
      <c r="F1378" s="66">
        <v>3868.4</v>
      </c>
      <c r="G1378" s="63" t="s">
        <v>13</v>
      </c>
    </row>
    <row r="1379" spans="2:7" s="46" customFormat="1" ht="13.35" customHeight="1">
      <c r="B1379" s="63" t="s">
        <v>22372</v>
      </c>
      <c r="C1379" s="63" t="s">
        <v>8188</v>
      </c>
      <c r="D1379" s="64">
        <v>180</v>
      </c>
      <c r="E1379" s="65">
        <v>20.36</v>
      </c>
      <c r="F1379" s="66">
        <v>3664.8</v>
      </c>
      <c r="G1379" s="63" t="s">
        <v>12</v>
      </c>
    </row>
    <row r="1380" spans="2:7" s="46" customFormat="1" ht="13.35" customHeight="1">
      <c r="B1380" s="63" t="s">
        <v>22372</v>
      </c>
      <c r="C1380" s="63" t="s">
        <v>8188</v>
      </c>
      <c r="D1380" s="64">
        <v>498</v>
      </c>
      <c r="E1380" s="65">
        <v>20.36</v>
      </c>
      <c r="F1380" s="66">
        <v>10139.280000000001</v>
      </c>
      <c r="G1380" s="63" t="s">
        <v>27</v>
      </c>
    </row>
    <row r="1381" spans="2:7" s="46" customFormat="1" ht="13.35" customHeight="1">
      <c r="B1381" s="63" t="s">
        <v>22447</v>
      </c>
      <c r="C1381" s="63" t="s">
        <v>22448</v>
      </c>
      <c r="D1381" s="64">
        <v>215</v>
      </c>
      <c r="E1381" s="65">
        <v>20.34</v>
      </c>
      <c r="F1381" s="66">
        <v>4373.1000000000004</v>
      </c>
      <c r="G1381" s="63" t="s">
        <v>27</v>
      </c>
    </row>
    <row r="1382" spans="2:7" s="46" customFormat="1" ht="13.35" customHeight="1">
      <c r="B1382" s="63" t="s">
        <v>22447</v>
      </c>
      <c r="C1382" s="63" t="s">
        <v>22449</v>
      </c>
      <c r="D1382" s="64">
        <v>595</v>
      </c>
      <c r="E1382" s="65">
        <v>20.324999999999999</v>
      </c>
      <c r="F1382" s="66">
        <v>12093.375</v>
      </c>
      <c r="G1382" s="63" t="s">
        <v>27</v>
      </c>
    </row>
    <row r="1383" spans="2:7" s="46" customFormat="1" ht="13.35" customHeight="1">
      <c r="B1383" s="63" t="s">
        <v>22447</v>
      </c>
      <c r="C1383" s="63" t="s">
        <v>22450</v>
      </c>
      <c r="D1383" s="64">
        <v>90</v>
      </c>
      <c r="E1383" s="65">
        <v>20.329999999999998</v>
      </c>
      <c r="F1383" s="66">
        <v>1829.7</v>
      </c>
      <c r="G1383" s="63" t="s">
        <v>27</v>
      </c>
    </row>
    <row r="1384" spans="2:7" s="46" customFormat="1" ht="13.35" customHeight="1">
      <c r="B1384" s="63" t="s">
        <v>22447</v>
      </c>
      <c r="C1384" s="63" t="s">
        <v>22450</v>
      </c>
      <c r="D1384" s="64">
        <v>351</v>
      </c>
      <c r="E1384" s="65">
        <v>20.329999999999998</v>
      </c>
      <c r="F1384" s="66">
        <v>7135.83</v>
      </c>
      <c r="G1384" s="63" t="s">
        <v>27</v>
      </c>
    </row>
    <row r="1385" spans="2:7" s="46" customFormat="1" ht="13.35" customHeight="1">
      <c r="B1385" s="63" t="s">
        <v>22447</v>
      </c>
      <c r="C1385" s="63" t="s">
        <v>22450</v>
      </c>
      <c r="D1385" s="64">
        <v>244</v>
      </c>
      <c r="E1385" s="65">
        <v>20.329999999999998</v>
      </c>
      <c r="F1385" s="66">
        <v>4960.5200000000004</v>
      </c>
      <c r="G1385" s="63" t="s">
        <v>27</v>
      </c>
    </row>
    <row r="1386" spans="2:7" s="46" customFormat="1" ht="13.35" customHeight="1">
      <c r="B1386" s="63" t="s">
        <v>22447</v>
      </c>
      <c r="C1386" s="63" t="s">
        <v>22450</v>
      </c>
      <c r="D1386" s="64">
        <v>74</v>
      </c>
      <c r="E1386" s="65">
        <v>20.335000000000001</v>
      </c>
      <c r="F1386" s="66">
        <v>1504.79</v>
      </c>
      <c r="G1386" s="63" t="s">
        <v>13</v>
      </c>
    </row>
    <row r="1387" spans="2:7" s="46" customFormat="1" ht="13.35" customHeight="1">
      <c r="B1387" s="63" t="s">
        <v>22447</v>
      </c>
      <c r="C1387" s="63" t="s">
        <v>22450</v>
      </c>
      <c r="D1387" s="64">
        <v>233</v>
      </c>
      <c r="E1387" s="65">
        <v>20.335000000000001</v>
      </c>
      <c r="F1387" s="66">
        <v>4738.0550000000003</v>
      </c>
      <c r="G1387" s="63" t="s">
        <v>13</v>
      </c>
    </row>
    <row r="1388" spans="2:7" s="46" customFormat="1" ht="13.35" customHeight="1">
      <c r="B1388" s="63" t="s">
        <v>22447</v>
      </c>
      <c r="C1388" s="63" t="s">
        <v>22450</v>
      </c>
      <c r="D1388" s="64">
        <v>3</v>
      </c>
      <c r="E1388" s="65">
        <v>20.335000000000001</v>
      </c>
      <c r="F1388" s="66">
        <v>61.005000000000003</v>
      </c>
      <c r="G1388" s="63" t="s">
        <v>13</v>
      </c>
    </row>
    <row r="1389" spans="2:7" s="46" customFormat="1" ht="13.35" customHeight="1">
      <c r="B1389" s="63" t="s">
        <v>22447</v>
      </c>
      <c r="C1389" s="63" t="s">
        <v>22450</v>
      </c>
      <c r="D1389" s="64">
        <v>250</v>
      </c>
      <c r="E1389" s="65">
        <v>20.335000000000001</v>
      </c>
      <c r="F1389" s="66">
        <v>5083.75</v>
      </c>
      <c r="G1389" s="63" t="s">
        <v>13</v>
      </c>
    </row>
    <row r="1390" spans="2:7" s="46" customFormat="1" ht="13.35" customHeight="1">
      <c r="B1390" s="63" t="s">
        <v>22447</v>
      </c>
      <c r="C1390" s="63" t="s">
        <v>22451</v>
      </c>
      <c r="D1390" s="64">
        <v>336</v>
      </c>
      <c r="E1390" s="65">
        <v>20.350000000000001</v>
      </c>
      <c r="F1390" s="66">
        <v>6837.6</v>
      </c>
      <c r="G1390" s="63" t="s">
        <v>11</v>
      </c>
    </row>
    <row r="1391" spans="2:7" s="46" customFormat="1" ht="13.35" customHeight="1">
      <c r="B1391" s="63" t="s">
        <v>22447</v>
      </c>
      <c r="C1391" s="63" t="s">
        <v>22452</v>
      </c>
      <c r="D1391" s="64">
        <v>285</v>
      </c>
      <c r="E1391" s="65">
        <v>20.355</v>
      </c>
      <c r="F1391" s="66">
        <v>5801.1750000000002</v>
      </c>
      <c r="G1391" s="63" t="s">
        <v>27</v>
      </c>
    </row>
    <row r="1392" spans="2:7" s="46" customFormat="1" ht="13.35" customHeight="1">
      <c r="B1392" s="63" t="s">
        <v>22447</v>
      </c>
      <c r="C1392" s="63" t="s">
        <v>22452</v>
      </c>
      <c r="D1392" s="64">
        <v>36</v>
      </c>
      <c r="E1392" s="65">
        <v>20.355</v>
      </c>
      <c r="F1392" s="66">
        <v>732.78</v>
      </c>
      <c r="G1392" s="63" t="s">
        <v>27</v>
      </c>
    </row>
    <row r="1393" spans="2:7" s="46" customFormat="1" ht="13.35" customHeight="1">
      <c r="B1393" s="63" t="s">
        <v>22447</v>
      </c>
      <c r="C1393" s="63" t="s">
        <v>22452</v>
      </c>
      <c r="D1393" s="64">
        <v>41</v>
      </c>
      <c r="E1393" s="65">
        <v>20.355</v>
      </c>
      <c r="F1393" s="66">
        <v>834.55499999999995</v>
      </c>
      <c r="G1393" s="63" t="s">
        <v>27</v>
      </c>
    </row>
    <row r="1394" spans="2:7" s="46" customFormat="1" ht="13.35" customHeight="1">
      <c r="B1394" s="63" t="s">
        <v>22447</v>
      </c>
      <c r="C1394" s="63" t="s">
        <v>22452</v>
      </c>
      <c r="D1394" s="64">
        <v>41</v>
      </c>
      <c r="E1394" s="65">
        <v>20.355</v>
      </c>
      <c r="F1394" s="66">
        <v>834.55499999999995</v>
      </c>
      <c r="G1394" s="63" t="s">
        <v>27</v>
      </c>
    </row>
    <row r="1395" spans="2:7" s="46" customFormat="1" ht="13.35" customHeight="1">
      <c r="B1395" s="63" t="s">
        <v>22447</v>
      </c>
      <c r="C1395" s="63" t="s">
        <v>22452</v>
      </c>
      <c r="D1395" s="64">
        <v>41</v>
      </c>
      <c r="E1395" s="65">
        <v>20.355</v>
      </c>
      <c r="F1395" s="66">
        <v>834.55499999999995</v>
      </c>
      <c r="G1395" s="63" t="s">
        <v>27</v>
      </c>
    </row>
    <row r="1396" spans="2:7" s="46" customFormat="1" ht="13.35" customHeight="1">
      <c r="B1396" s="63" t="s">
        <v>22447</v>
      </c>
      <c r="C1396" s="63" t="s">
        <v>22452</v>
      </c>
      <c r="D1396" s="64">
        <v>41</v>
      </c>
      <c r="E1396" s="65">
        <v>20.355</v>
      </c>
      <c r="F1396" s="66">
        <v>834.55499999999995</v>
      </c>
      <c r="G1396" s="63" t="s">
        <v>27</v>
      </c>
    </row>
    <row r="1397" spans="2:7" s="46" customFormat="1" ht="13.35" customHeight="1">
      <c r="B1397" s="63" t="s">
        <v>22447</v>
      </c>
      <c r="C1397" s="63" t="s">
        <v>22452</v>
      </c>
      <c r="D1397" s="64">
        <v>41</v>
      </c>
      <c r="E1397" s="65">
        <v>20.355</v>
      </c>
      <c r="F1397" s="66">
        <v>834.55499999999995</v>
      </c>
      <c r="G1397" s="63" t="s">
        <v>27</v>
      </c>
    </row>
    <row r="1398" spans="2:7" s="46" customFormat="1" ht="13.35" customHeight="1">
      <c r="B1398" s="63" t="s">
        <v>22447</v>
      </c>
      <c r="C1398" s="63" t="s">
        <v>22452</v>
      </c>
      <c r="D1398" s="64">
        <v>41</v>
      </c>
      <c r="E1398" s="65">
        <v>20.355</v>
      </c>
      <c r="F1398" s="66">
        <v>834.55499999999995</v>
      </c>
      <c r="G1398" s="63" t="s">
        <v>27</v>
      </c>
    </row>
    <row r="1399" spans="2:7" s="46" customFormat="1" ht="13.35" customHeight="1">
      <c r="B1399" s="63" t="s">
        <v>22447</v>
      </c>
      <c r="C1399" s="63" t="s">
        <v>22452</v>
      </c>
      <c r="D1399" s="64">
        <v>41</v>
      </c>
      <c r="E1399" s="65">
        <v>20.355</v>
      </c>
      <c r="F1399" s="66">
        <v>834.55499999999995</v>
      </c>
      <c r="G1399" s="63" t="s">
        <v>27</v>
      </c>
    </row>
    <row r="1400" spans="2:7" s="46" customFormat="1" ht="13.35" customHeight="1">
      <c r="B1400" s="63" t="s">
        <v>22447</v>
      </c>
      <c r="C1400" s="63" t="s">
        <v>22452</v>
      </c>
      <c r="D1400" s="64">
        <v>41</v>
      </c>
      <c r="E1400" s="65">
        <v>20.355</v>
      </c>
      <c r="F1400" s="66">
        <v>834.55499999999995</v>
      </c>
      <c r="G1400" s="63" t="s">
        <v>27</v>
      </c>
    </row>
    <row r="1401" spans="2:7" s="46" customFormat="1" ht="13.35" customHeight="1">
      <c r="B1401" s="63" t="s">
        <v>22447</v>
      </c>
      <c r="C1401" s="63" t="s">
        <v>22452</v>
      </c>
      <c r="D1401" s="64">
        <v>27</v>
      </c>
      <c r="E1401" s="65">
        <v>20.355</v>
      </c>
      <c r="F1401" s="66">
        <v>549.58500000000004</v>
      </c>
      <c r="G1401" s="63" t="s">
        <v>27</v>
      </c>
    </row>
    <row r="1402" spans="2:7" s="46" customFormat="1" ht="13.35" customHeight="1">
      <c r="B1402" s="63" t="s">
        <v>22447</v>
      </c>
      <c r="C1402" s="63" t="s">
        <v>22452</v>
      </c>
      <c r="D1402" s="64">
        <v>14</v>
      </c>
      <c r="E1402" s="65">
        <v>20.355</v>
      </c>
      <c r="F1402" s="66">
        <v>284.97000000000003</v>
      </c>
      <c r="G1402" s="63" t="s">
        <v>27</v>
      </c>
    </row>
    <row r="1403" spans="2:7" s="46" customFormat="1" ht="13.35" customHeight="1">
      <c r="B1403" s="63" t="s">
        <v>22447</v>
      </c>
      <c r="C1403" s="63" t="s">
        <v>22452</v>
      </c>
      <c r="D1403" s="64">
        <v>41</v>
      </c>
      <c r="E1403" s="65">
        <v>20.355</v>
      </c>
      <c r="F1403" s="66">
        <v>834.55499999999995</v>
      </c>
      <c r="G1403" s="63" t="s">
        <v>27</v>
      </c>
    </row>
    <row r="1404" spans="2:7" s="46" customFormat="1" ht="13.35" customHeight="1">
      <c r="B1404" s="63" t="s">
        <v>22447</v>
      </c>
      <c r="C1404" s="63" t="s">
        <v>22452</v>
      </c>
      <c r="D1404" s="64">
        <v>41</v>
      </c>
      <c r="E1404" s="65">
        <v>20.355</v>
      </c>
      <c r="F1404" s="66">
        <v>834.55499999999995</v>
      </c>
      <c r="G1404" s="63" t="s">
        <v>27</v>
      </c>
    </row>
    <row r="1405" spans="2:7" s="46" customFormat="1" ht="13.35" customHeight="1">
      <c r="B1405" s="63" t="s">
        <v>22447</v>
      </c>
      <c r="C1405" s="63" t="s">
        <v>22452</v>
      </c>
      <c r="D1405" s="64">
        <v>41</v>
      </c>
      <c r="E1405" s="65">
        <v>20.355</v>
      </c>
      <c r="F1405" s="66">
        <v>834.55499999999995</v>
      </c>
      <c r="G1405" s="63" t="s">
        <v>27</v>
      </c>
    </row>
    <row r="1406" spans="2:7" s="46" customFormat="1" ht="13.35" customHeight="1">
      <c r="B1406" s="63" t="s">
        <v>22447</v>
      </c>
      <c r="C1406" s="63" t="s">
        <v>22452</v>
      </c>
      <c r="D1406" s="64">
        <v>56</v>
      </c>
      <c r="E1406" s="65">
        <v>20.355</v>
      </c>
      <c r="F1406" s="66">
        <v>1139.8800000000001</v>
      </c>
      <c r="G1406" s="63" t="s">
        <v>27</v>
      </c>
    </row>
    <row r="1407" spans="2:7" s="46" customFormat="1" ht="13.35" customHeight="1">
      <c r="B1407" s="63" t="s">
        <v>22447</v>
      </c>
      <c r="C1407" s="63" t="s">
        <v>22453</v>
      </c>
      <c r="D1407" s="64">
        <v>647</v>
      </c>
      <c r="E1407" s="65">
        <v>20.364999999999998</v>
      </c>
      <c r="F1407" s="66">
        <v>13176.155000000001</v>
      </c>
      <c r="G1407" s="63" t="s">
        <v>27</v>
      </c>
    </row>
    <row r="1408" spans="2:7" s="46" customFormat="1" ht="13.35" customHeight="1">
      <c r="B1408" s="63" t="s">
        <v>22447</v>
      </c>
      <c r="C1408" s="63" t="s">
        <v>22454</v>
      </c>
      <c r="D1408" s="64">
        <v>611</v>
      </c>
      <c r="E1408" s="65">
        <v>20.37</v>
      </c>
      <c r="F1408" s="66">
        <v>12446.07</v>
      </c>
      <c r="G1408" s="63" t="s">
        <v>27</v>
      </c>
    </row>
    <row r="1409" spans="2:7" s="46" customFormat="1" ht="13.35" customHeight="1">
      <c r="B1409" s="63" t="s">
        <v>22447</v>
      </c>
      <c r="C1409" s="63" t="s">
        <v>22455</v>
      </c>
      <c r="D1409" s="64">
        <v>34</v>
      </c>
      <c r="E1409" s="65">
        <v>20.39</v>
      </c>
      <c r="F1409" s="66">
        <v>693.26</v>
      </c>
      <c r="G1409" s="63" t="s">
        <v>27</v>
      </c>
    </row>
    <row r="1410" spans="2:7" s="46" customFormat="1" ht="13.35" customHeight="1">
      <c r="B1410" s="63" t="s">
        <v>22447</v>
      </c>
      <c r="C1410" s="63" t="s">
        <v>22455</v>
      </c>
      <c r="D1410" s="64">
        <v>61</v>
      </c>
      <c r="E1410" s="65">
        <v>20.39</v>
      </c>
      <c r="F1410" s="66">
        <v>1243.79</v>
      </c>
      <c r="G1410" s="63" t="s">
        <v>27</v>
      </c>
    </row>
    <row r="1411" spans="2:7" s="46" customFormat="1" ht="13.35" customHeight="1">
      <c r="B1411" s="63" t="s">
        <v>22447</v>
      </c>
      <c r="C1411" s="63" t="s">
        <v>22455</v>
      </c>
      <c r="D1411" s="64">
        <v>61</v>
      </c>
      <c r="E1411" s="65">
        <v>20.39</v>
      </c>
      <c r="F1411" s="66">
        <v>1243.79</v>
      </c>
      <c r="G1411" s="63" t="s">
        <v>27</v>
      </c>
    </row>
    <row r="1412" spans="2:7" s="46" customFormat="1" ht="13.35" customHeight="1">
      <c r="B1412" s="63" t="s">
        <v>22447</v>
      </c>
      <c r="C1412" s="63" t="s">
        <v>22455</v>
      </c>
      <c r="D1412" s="64">
        <v>61</v>
      </c>
      <c r="E1412" s="65">
        <v>20.39</v>
      </c>
      <c r="F1412" s="66">
        <v>1243.79</v>
      </c>
      <c r="G1412" s="63" t="s">
        <v>27</v>
      </c>
    </row>
    <row r="1413" spans="2:7" s="46" customFormat="1" ht="13.35" customHeight="1">
      <c r="B1413" s="63" t="s">
        <v>22447</v>
      </c>
      <c r="C1413" s="63" t="s">
        <v>22455</v>
      </c>
      <c r="D1413" s="64">
        <v>2</v>
      </c>
      <c r="E1413" s="65">
        <v>20.39</v>
      </c>
      <c r="F1413" s="66">
        <v>40.78</v>
      </c>
      <c r="G1413" s="63" t="s">
        <v>27</v>
      </c>
    </row>
    <row r="1414" spans="2:7" s="46" customFormat="1" ht="13.35" customHeight="1">
      <c r="B1414" s="63" t="s">
        <v>22447</v>
      </c>
      <c r="C1414" s="63" t="s">
        <v>22455</v>
      </c>
      <c r="D1414" s="64">
        <v>59</v>
      </c>
      <c r="E1414" s="65">
        <v>20.39</v>
      </c>
      <c r="F1414" s="66">
        <v>1203.01</v>
      </c>
      <c r="G1414" s="63" t="s">
        <v>27</v>
      </c>
    </row>
    <row r="1415" spans="2:7" s="46" customFormat="1" ht="13.35" customHeight="1">
      <c r="B1415" s="63" t="s">
        <v>22447</v>
      </c>
      <c r="C1415" s="63" t="s">
        <v>22455</v>
      </c>
      <c r="D1415" s="64">
        <v>61</v>
      </c>
      <c r="E1415" s="65">
        <v>20.39</v>
      </c>
      <c r="F1415" s="66">
        <v>1243.79</v>
      </c>
      <c r="G1415" s="63" t="s">
        <v>27</v>
      </c>
    </row>
    <row r="1416" spans="2:7" s="46" customFormat="1" ht="13.35" customHeight="1">
      <c r="B1416" s="63" t="s">
        <v>22447</v>
      </c>
      <c r="C1416" s="63" t="s">
        <v>22455</v>
      </c>
      <c r="D1416" s="64">
        <v>61</v>
      </c>
      <c r="E1416" s="65">
        <v>20.39</v>
      </c>
      <c r="F1416" s="66">
        <v>1243.79</v>
      </c>
      <c r="G1416" s="63" t="s">
        <v>27</v>
      </c>
    </row>
    <row r="1417" spans="2:7" s="46" customFormat="1" ht="13.35" customHeight="1">
      <c r="B1417" s="63" t="s">
        <v>22447</v>
      </c>
      <c r="C1417" s="63" t="s">
        <v>22455</v>
      </c>
      <c r="D1417" s="64">
        <v>61</v>
      </c>
      <c r="E1417" s="65">
        <v>20.39</v>
      </c>
      <c r="F1417" s="66">
        <v>1243.79</v>
      </c>
      <c r="G1417" s="63" t="s">
        <v>27</v>
      </c>
    </row>
    <row r="1418" spans="2:7" s="46" customFormat="1" ht="13.35" customHeight="1">
      <c r="B1418" s="63" t="s">
        <v>22447</v>
      </c>
      <c r="C1418" s="63" t="s">
        <v>22455</v>
      </c>
      <c r="D1418" s="64">
        <v>81</v>
      </c>
      <c r="E1418" s="65">
        <v>20.39</v>
      </c>
      <c r="F1418" s="66">
        <v>1651.59</v>
      </c>
      <c r="G1418" s="63" t="s">
        <v>27</v>
      </c>
    </row>
    <row r="1419" spans="2:7" s="46" customFormat="1" ht="13.35" customHeight="1">
      <c r="B1419" s="63" t="s">
        <v>22447</v>
      </c>
      <c r="C1419" s="63" t="s">
        <v>22455</v>
      </c>
      <c r="D1419" s="64">
        <v>92</v>
      </c>
      <c r="E1419" s="65">
        <v>20.39</v>
      </c>
      <c r="F1419" s="66">
        <v>1875.88</v>
      </c>
      <c r="G1419" s="63" t="s">
        <v>27</v>
      </c>
    </row>
    <row r="1420" spans="2:7" s="46" customFormat="1" ht="13.35" customHeight="1">
      <c r="B1420" s="63" t="s">
        <v>22447</v>
      </c>
      <c r="C1420" s="63" t="s">
        <v>22455</v>
      </c>
      <c r="D1420" s="64">
        <v>61</v>
      </c>
      <c r="E1420" s="65">
        <v>20.39</v>
      </c>
      <c r="F1420" s="66">
        <v>1243.79</v>
      </c>
      <c r="G1420" s="63" t="s">
        <v>27</v>
      </c>
    </row>
    <row r="1421" spans="2:7" s="46" customFormat="1" ht="13.35" customHeight="1">
      <c r="B1421" s="63" t="s">
        <v>22447</v>
      </c>
      <c r="C1421" s="63" t="s">
        <v>22455</v>
      </c>
      <c r="D1421" s="64">
        <v>92</v>
      </c>
      <c r="E1421" s="65">
        <v>20.39</v>
      </c>
      <c r="F1421" s="66">
        <v>1875.88</v>
      </c>
      <c r="G1421" s="63" t="s">
        <v>27</v>
      </c>
    </row>
    <row r="1422" spans="2:7" s="46" customFormat="1" ht="13.35" customHeight="1">
      <c r="B1422" s="63" t="s">
        <v>22447</v>
      </c>
      <c r="C1422" s="63" t="s">
        <v>22455</v>
      </c>
      <c r="D1422" s="64">
        <v>61</v>
      </c>
      <c r="E1422" s="65">
        <v>20.39</v>
      </c>
      <c r="F1422" s="66">
        <v>1243.79</v>
      </c>
      <c r="G1422" s="63" t="s">
        <v>27</v>
      </c>
    </row>
    <row r="1423" spans="2:7" s="46" customFormat="1" ht="13.35" customHeight="1">
      <c r="B1423" s="63" t="s">
        <v>22447</v>
      </c>
      <c r="C1423" s="63" t="s">
        <v>22456</v>
      </c>
      <c r="D1423" s="64">
        <v>466</v>
      </c>
      <c r="E1423" s="65">
        <v>20.395</v>
      </c>
      <c r="F1423" s="66">
        <v>9504.07</v>
      </c>
      <c r="G1423" s="63" t="s">
        <v>11</v>
      </c>
    </row>
    <row r="1424" spans="2:7" s="46" customFormat="1" ht="13.35" customHeight="1">
      <c r="B1424" s="63" t="s">
        <v>22447</v>
      </c>
      <c r="C1424" s="63" t="s">
        <v>22457</v>
      </c>
      <c r="D1424" s="64">
        <v>631</v>
      </c>
      <c r="E1424" s="65">
        <v>20.385000000000002</v>
      </c>
      <c r="F1424" s="66">
        <v>12862.934999999999</v>
      </c>
      <c r="G1424" s="63" t="s">
        <v>27</v>
      </c>
    </row>
    <row r="1425" spans="2:7" s="46" customFormat="1" ht="13.35" customHeight="1">
      <c r="B1425" s="63" t="s">
        <v>22447</v>
      </c>
      <c r="C1425" s="63" t="s">
        <v>22458</v>
      </c>
      <c r="D1425" s="64">
        <v>189</v>
      </c>
      <c r="E1425" s="65">
        <v>20.399999999999999</v>
      </c>
      <c r="F1425" s="66">
        <v>3855.6</v>
      </c>
      <c r="G1425" s="63" t="s">
        <v>27</v>
      </c>
    </row>
    <row r="1426" spans="2:7" s="46" customFormat="1" ht="13.35" customHeight="1">
      <c r="B1426" s="63" t="s">
        <v>22447</v>
      </c>
      <c r="C1426" s="63" t="s">
        <v>22458</v>
      </c>
      <c r="D1426" s="64">
        <v>321</v>
      </c>
      <c r="E1426" s="65">
        <v>20.399999999999999</v>
      </c>
      <c r="F1426" s="66">
        <v>6548.4</v>
      </c>
      <c r="G1426" s="63" t="s">
        <v>27</v>
      </c>
    </row>
    <row r="1427" spans="2:7" s="46" customFormat="1" ht="13.35" customHeight="1">
      <c r="B1427" s="63" t="s">
        <v>22447</v>
      </c>
      <c r="C1427" s="63" t="s">
        <v>22459</v>
      </c>
      <c r="D1427" s="64">
        <v>213</v>
      </c>
      <c r="E1427" s="65">
        <v>20.46</v>
      </c>
      <c r="F1427" s="66">
        <v>4357.9799999999996</v>
      </c>
      <c r="G1427" s="63" t="s">
        <v>12</v>
      </c>
    </row>
    <row r="1428" spans="2:7" s="46" customFormat="1" ht="13.35" customHeight="1">
      <c r="B1428" s="63" t="s">
        <v>22447</v>
      </c>
      <c r="C1428" s="63" t="s">
        <v>22460</v>
      </c>
      <c r="D1428" s="64">
        <v>553</v>
      </c>
      <c r="E1428" s="65">
        <v>20.47</v>
      </c>
      <c r="F1428" s="66">
        <v>11319.91</v>
      </c>
      <c r="G1428" s="63" t="s">
        <v>12</v>
      </c>
    </row>
    <row r="1429" spans="2:7" s="46" customFormat="1" ht="13.35" customHeight="1">
      <c r="B1429" s="63" t="s">
        <v>22447</v>
      </c>
      <c r="C1429" s="63" t="s">
        <v>22461</v>
      </c>
      <c r="D1429" s="64">
        <v>674</v>
      </c>
      <c r="E1429" s="65">
        <v>20.465</v>
      </c>
      <c r="F1429" s="66">
        <v>13793.41</v>
      </c>
      <c r="G1429" s="63" t="s">
        <v>27</v>
      </c>
    </row>
    <row r="1430" spans="2:7" s="46" customFormat="1" ht="13.35" customHeight="1">
      <c r="B1430" s="63" t="s">
        <v>22447</v>
      </c>
      <c r="C1430" s="63" t="s">
        <v>22462</v>
      </c>
      <c r="D1430" s="64">
        <v>521</v>
      </c>
      <c r="E1430" s="65">
        <v>20.440000000000001</v>
      </c>
      <c r="F1430" s="66">
        <v>10649.24</v>
      </c>
      <c r="G1430" s="63" t="s">
        <v>27</v>
      </c>
    </row>
    <row r="1431" spans="2:7" s="46" customFormat="1" ht="13.35" customHeight="1">
      <c r="B1431" s="63" t="s">
        <v>22447</v>
      </c>
      <c r="C1431" s="63" t="s">
        <v>22463</v>
      </c>
      <c r="D1431" s="64">
        <v>271</v>
      </c>
      <c r="E1431" s="65">
        <v>20.484999999999999</v>
      </c>
      <c r="F1431" s="66">
        <v>5551.4350000000004</v>
      </c>
      <c r="G1431" s="63" t="s">
        <v>12</v>
      </c>
    </row>
    <row r="1432" spans="2:7" s="46" customFormat="1" ht="13.35" customHeight="1">
      <c r="B1432" s="63" t="s">
        <v>22447</v>
      </c>
      <c r="C1432" s="63" t="s">
        <v>22463</v>
      </c>
      <c r="D1432" s="64">
        <v>9</v>
      </c>
      <c r="E1432" s="65">
        <v>20.484999999999999</v>
      </c>
      <c r="F1432" s="66">
        <v>184.36500000000001</v>
      </c>
      <c r="G1432" s="63" t="s">
        <v>12</v>
      </c>
    </row>
    <row r="1433" spans="2:7" s="46" customFormat="1" ht="13.35" customHeight="1">
      <c r="B1433" s="63" t="s">
        <v>22447</v>
      </c>
      <c r="C1433" s="63" t="s">
        <v>22463</v>
      </c>
      <c r="D1433" s="64">
        <v>890</v>
      </c>
      <c r="E1433" s="65">
        <v>20.484999999999999</v>
      </c>
      <c r="F1433" s="66">
        <v>18231.650000000001</v>
      </c>
      <c r="G1433" s="63" t="s">
        <v>27</v>
      </c>
    </row>
    <row r="1434" spans="2:7" s="46" customFormat="1" ht="13.35" customHeight="1">
      <c r="B1434" s="63" t="s">
        <v>22447</v>
      </c>
      <c r="C1434" s="63" t="s">
        <v>22463</v>
      </c>
      <c r="D1434" s="64">
        <v>193</v>
      </c>
      <c r="E1434" s="65">
        <v>20.484999999999999</v>
      </c>
      <c r="F1434" s="66">
        <v>3953.605</v>
      </c>
      <c r="G1434" s="63" t="s">
        <v>13</v>
      </c>
    </row>
    <row r="1435" spans="2:7" s="46" customFormat="1" ht="13.35" customHeight="1">
      <c r="B1435" s="63" t="s">
        <v>22447</v>
      </c>
      <c r="C1435" s="63" t="s">
        <v>22464</v>
      </c>
      <c r="D1435" s="64">
        <v>218</v>
      </c>
      <c r="E1435" s="65">
        <v>20.47</v>
      </c>
      <c r="F1435" s="66">
        <v>4462.46</v>
      </c>
      <c r="G1435" s="63" t="s">
        <v>11</v>
      </c>
    </row>
    <row r="1436" spans="2:7" s="46" customFormat="1" ht="13.35" customHeight="1">
      <c r="B1436" s="63" t="s">
        <v>22447</v>
      </c>
      <c r="C1436" s="63" t="s">
        <v>22464</v>
      </c>
      <c r="D1436" s="64">
        <v>200</v>
      </c>
      <c r="E1436" s="65">
        <v>20.47</v>
      </c>
      <c r="F1436" s="66">
        <v>4094</v>
      </c>
      <c r="G1436" s="63" t="s">
        <v>11</v>
      </c>
    </row>
    <row r="1437" spans="2:7" s="46" customFormat="1" ht="13.35" customHeight="1">
      <c r="B1437" s="63" t="s">
        <v>22447</v>
      </c>
      <c r="C1437" s="63" t="s">
        <v>22464</v>
      </c>
      <c r="D1437" s="64">
        <v>362</v>
      </c>
      <c r="E1437" s="65">
        <v>20.47</v>
      </c>
      <c r="F1437" s="66">
        <v>7410.14</v>
      </c>
      <c r="G1437" s="63" t="s">
        <v>12</v>
      </c>
    </row>
    <row r="1438" spans="2:7" s="46" customFormat="1" ht="13.35" customHeight="1">
      <c r="B1438" s="63" t="s">
        <v>22447</v>
      </c>
      <c r="C1438" s="63" t="s">
        <v>22464</v>
      </c>
      <c r="D1438" s="64">
        <v>270</v>
      </c>
      <c r="E1438" s="65">
        <v>20.47</v>
      </c>
      <c r="F1438" s="66">
        <v>5526.9</v>
      </c>
      <c r="G1438" s="63" t="s">
        <v>12</v>
      </c>
    </row>
    <row r="1439" spans="2:7" s="46" customFormat="1" ht="13.35" customHeight="1">
      <c r="B1439" s="63" t="s">
        <v>22447</v>
      </c>
      <c r="C1439" s="63" t="s">
        <v>22464</v>
      </c>
      <c r="D1439" s="64">
        <v>91</v>
      </c>
      <c r="E1439" s="65">
        <v>20.47</v>
      </c>
      <c r="F1439" s="66">
        <v>1862.77</v>
      </c>
      <c r="G1439" s="63" t="s">
        <v>12</v>
      </c>
    </row>
    <row r="1440" spans="2:7" s="46" customFormat="1" ht="13.35" customHeight="1">
      <c r="B1440" s="63" t="s">
        <v>22447</v>
      </c>
      <c r="C1440" s="63" t="s">
        <v>22464</v>
      </c>
      <c r="D1440" s="64">
        <v>250</v>
      </c>
      <c r="E1440" s="65">
        <v>20.47</v>
      </c>
      <c r="F1440" s="66">
        <v>5117.5</v>
      </c>
      <c r="G1440" s="63" t="s">
        <v>12</v>
      </c>
    </row>
    <row r="1441" spans="2:7" s="46" customFormat="1" ht="13.35" customHeight="1">
      <c r="B1441" s="63" t="s">
        <v>22447</v>
      </c>
      <c r="C1441" s="63" t="s">
        <v>22465</v>
      </c>
      <c r="D1441" s="64">
        <v>216</v>
      </c>
      <c r="E1441" s="65">
        <v>20.515000000000001</v>
      </c>
      <c r="F1441" s="66">
        <v>4431.24</v>
      </c>
      <c r="G1441" s="63" t="s">
        <v>27</v>
      </c>
    </row>
    <row r="1442" spans="2:7" s="46" customFormat="1" ht="13.35" customHeight="1">
      <c r="B1442" s="63" t="s">
        <v>22447</v>
      </c>
      <c r="C1442" s="63" t="s">
        <v>22466</v>
      </c>
      <c r="D1442" s="64">
        <v>175</v>
      </c>
      <c r="E1442" s="65">
        <v>20.504999999999999</v>
      </c>
      <c r="F1442" s="66">
        <v>3588.375</v>
      </c>
      <c r="G1442" s="63" t="s">
        <v>12</v>
      </c>
    </row>
    <row r="1443" spans="2:7" s="46" customFormat="1" ht="13.35" customHeight="1">
      <c r="B1443" s="63" t="s">
        <v>22447</v>
      </c>
      <c r="C1443" s="63" t="s">
        <v>22466</v>
      </c>
      <c r="D1443" s="64">
        <v>487</v>
      </c>
      <c r="E1443" s="65">
        <v>20.504999999999999</v>
      </c>
      <c r="F1443" s="66">
        <v>9985.9349999999995</v>
      </c>
      <c r="G1443" s="63" t="s">
        <v>27</v>
      </c>
    </row>
    <row r="1444" spans="2:7" s="46" customFormat="1" ht="13.35" customHeight="1">
      <c r="B1444" s="63" t="s">
        <v>22447</v>
      </c>
      <c r="C1444" s="63" t="s">
        <v>22467</v>
      </c>
      <c r="D1444" s="64">
        <v>179</v>
      </c>
      <c r="E1444" s="65">
        <v>20.5</v>
      </c>
      <c r="F1444" s="66">
        <v>3669.5</v>
      </c>
      <c r="G1444" s="63" t="s">
        <v>12</v>
      </c>
    </row>
    <row r="1445" spans="2:7" s="46" customFormat="1" ht="13.35" customHeight="1">
      <c r="B1445" s="63" t="s">
        <v>22447</v>
      </c>
      <c r="C1445" s="63" t="s">
        <v>22467</v>
      </c>
      <c r="D1445" s="64">
        <v>355</v>
      </c>
      <c r="E1445" s="65">
        <v>20.5</v>
      </c>
      <c r="F1445" s="66">
        <v>7277.5</v>
      </c>
      <c r="G1445" s="63" t="s">
        <v>27</v>
      </c>
    </row>
    <row r="1446" spans="2:7" s="46" customFormat="1" ht="13.35" customHeight="1">
      <c r="B1446" s="63" t="s">
        <v>22447</v>
      </c>
      <c r="C1446" s="63" t="s">
        <v>22467</v>
      </c>
      <c r="D1446" s="64">
        <v>136</v>
      </c>
      <c r="E1446" s="65">
        <v>20.5</v>
      </c>
      <c r="F1446" s="66">
        <v>2788</v>
      </c>
      <c r="G1446" s="63" t="s">
        <v>27</v>
      </c>
    </row>
    <row r="1447" spans="2:7" s="46" customFormat="1" ht="13.35" customHeight="1">
      <c r="B1447" s="63" t="s">
        <v>22447</v>
      </c>
      <c r="C1447" s="63" t="s">
        <v>22468</v>
      </c>
      <c r="D1447" s="64">
        <v>225</v>
      </c>
      <c r="E1447" s="65">
        <v>20.495000000000001</v>
      </c>
      <c r="F1447" s="66">
        <v>4611.375</v>
      </c>
      <c r="G1447" s="63" t="s">
        <v>13</v>
      </c>
    </row>
    <row r="1448" spans="2:7" s="46" customFormat="1" ht="13.35" customHeight="1">
      <c r="B1448" s="63" t="s">
        <v>22447</v>
      </c>
      <c r="C1448" s="63" t="s">
        <v>22468</v>
      </c>
      <c r="D1448" s="64">
        <v>674</v>
      </c>
      <c r="E1448" s="65">
        <v>20.495000000000001</v>
      </c>
      <c r="F1448" s="66">
        <v>13813.63</v>
      </c>
      <c r="G1448" s="63" t="s">
        <v>13</v>
      </c>
    </row>
    <row r="1449" spans="2:7" s="46" customFormat="1" ht="13.35" customHeight="1">
      <c r="B1449" s="63" t="s">
        <v>22447</v>
      </c>
      <c r="C1449" s="63" t="s">
        <v>22469</v>
      </c>
      <c r="D1449" s="64">
        <v>510</v>
      </c>
      <c r="E1449" s="65">
        <v>20.5</v>
      </c>
      <c r="F1449" s="66">
        <v>10455</v>
      </c>
      <c r="G1449" s="63" t="s">
        <v>27</v>
      </c>
    </row>
    <row r="1450" spans="2:7" s="46" customFormat="1" ht="13.35" customHeight="1">
      <c r="B1450" s="63" t="s">
        <v>22447</v>
      </c>
      <c r="C1450" s="63" t="s">
        <v>22470</v>
      </c>
      <c r="D1450" s="64">
        <v>57</v>
      </c>
      <c r="E1450" s="65">
        <v>20.5</v>
      </c>
      <c r="F1450" s="66">
        <v>1168.5</v>
      </c>
      <c r="G1450" s="63" t="s">
        <v>12</v>
      </c>
    </row>
    <row r="1451" spans="2:7" s="46" customFormat="1" ht="13.35" customHeight="1">
      <c r="B1451" s="63" t="s">
        <v>22447</v>
      </c>
      <c r="C1451" s="63" t="s">
        <v>22470</v>
      </c>
      <c r="D1451" s="64">
        <v>602</v>
      </c>
      <c r="E1451" s="65">
        <v>20.5</v>
      </c>
      <c r="F1451" s="66">
        <v>12341</v>
      </c>
      <c r="G1451" s="63" t="s">
        <v>12</v>
      </c>
    </row>
    <row r="1452" spans="2:7" s="46" customFormat="1" ht="13.35" customHeight="1">
      <c r="B1452" s="63" t="s">
        <v>22447</v>
      </c>
      <c r="C1452" s="63" t="s">
        <v>22470</v>
      </c>
      <c r="D1452" s="64">
        <v>300</v>
      </c>
      <c r="E1452" s="65">
        <v>20.5</v>
      </c>
      <c r="F1452" s="66">
        <v>6150</v>
      </c>
      <c r="G1452" s="63" t="s">
        <v>27</v>
      </c>
    </row>
    <row r="1453" spans="2:7" s="46" customFormat="1" ht="13.35" customHeight="1">
      <c r="B1453" s="63" t="s">
        <v>22447</v>
      </c>
      <c r="C1453" s="63" t="s">
        <v>22470</v>
      </c>
      <c r="D1453" s="64">
        <v>164</v>
      </c>
      <c r="E1453" s="65">
        <v>20.5</v>
      </c>
      <c r="F1453" s="66">
        <v>3362</v>
      </c>
      <c r="G1453" s="63" t="s">
        <v>27</v>
      </c>
    </row>
    <row r="1454" spans="2:7" s="46" customFormat="1" ht="13.35" customHeight="1">
      <c r="B1454" s="63" t="s">
        <v>22447</v>
      </c>
      <c r="C1454" s="63" t="s">
        <v>22470</v>
      </c>
      <c r="D1454" s="64">
        <v>250</v>
      </c>
      <c r="E1454" s="65">
        <v>20.5</v>
      </c>
      <c r="F1454" s="66">
        <v>5125</v>
      </c>
      <c r="G1454" s="63" t="s">
        <v>27</v>
      </c>
    </row>
    <row r="1455" spans="2:7" s="46" customFormat="1" ht="13.35" customHeight="1">
      <c r="B1455" s="63" t="s">
        <v>22447</v>
      </c>
      <c r="C1455" s="63" t="s">
        <v>22470</v>
      </c>
      <c r="D1455" s="64">
        <v>250</v>
      </c>
      <c r="E1455" s="65">
        <v>20.5</v>
      </c>
      <c r="F1455" s="66">
        <v>5125</v>
      </c>
      <c r="G1455" s="63" t="s">
        <v>13</v>
      </c>
    </row>
    <row r="1456" spans="2:7" s="46" customFormat="1" ht="13.35" customHeight="1">
      <c r="B1456" s="63" t="s">
        <v>22447</v>
      </c>
      <c r="C1456" s="63" t="s">
        <v>22471</v>
      </c>
      <c r="D1456" s="64">
        <v>224</v>
      </c>
      <c r="E1456" s="65">
        <v>20.54</v>
      </c>
      <c r="F1456" s="66">
        <v>4600.96</v>
      </c>
      <c r="G1456" s="63" t="s">
        <v>27</v>
      </c>
    </row>
    <row r="1457" spans="2:7" s="46" customFormat="1" ht="13.35" customHeight="1">
      <c r="B1457" s="63" t="s">
        <v>22447</v>
      </c>
      <c r="C1457" s="63" t="s">
        <v>22472</v>
      </c>
      <c r="D1457" s="64">
        <v>147</v>
      </c>
      <c r="E1457" s="65">
        <v>20.54</v>
      </c>
      <c r="F1457" s="66">
        <v>3019.38</v>
      </c>
      <c r="G1457" s="63" t="s">
        <v>27</v>
      </c>
    </row>
    <row r="1458" spans="2:7" s="46" customFormat="1" ht="13.35" customHeight="1">
      <c r="B1458" s="63" t="s">
        <v>22447</v>
      </c>
      <c r="C1458" s="63" t="s">
        <v>22472</v>
      </c>
      <c r="D1458" s="64">
        <v>300</v>
      </c>
      <c r="E1458" s="65">
        <v>20.54</v>
      </c>
      <c r="F1458" s="66">
        <v>6162</v>
      </c>
      <c r="G1458" s="63" t="s">
        <v>27</v>
      </c>
    </row>
    <row r="1459" spans="2:7" s="46" customFormat="1" ht="13.35" customHeight="1">
      <c r="B1459" s="63" t="s">
        <v>22447</v>
      </c>
      <c r="C1459" s="63" t="s">
        <v>22472</v>
      </c>
      <c r="D1459" s="64">
        <v>248</v>
      </c>
      <c r="E1459" s="65">
        <v>20.54</v>
      </c>
      <c r="F1459" s="66">
        <v>5093.92</v>
      </c>
      <c r="G1459" s="63" t="s">
        <v>27</v>
      </c>
    </row>
    <row r="1460" spans="2:7" s="46" customFormat="1" ht="13.35" customHeight="1">
      <c r="B1460" s="63" t="s">
        <v>22447</v>
      </c>
      <c r="C1460" s="63" t="s">
        <v>22472</v>
      </c>
      <c r="D1460" s="64">
        <v>239</v>
      </c>
      <c r="E1460" s="65">
        <v>20.54</v>
      </c>
      <c r="F1460" s="66">
        <v>4909.0600000000004</v>
      </c>
      <c r="G1460" s="63" t="s">
        <v>13</v>
      </c>
    </row>
    <row r="1461" spans="2:7" s="46" customFormat="1" ht="13.35" customHeight="1">
      <c r="B1461" s="63" t="s">
        <v>22447</v>
      </c>
      <c r="C1461" s="63" t="s">
        <v>8157</v>
      </c>
      <c r="D1461" s="64">
        <v>95</v>
      </c>
      <c r="E1461" s="65">
        <v>20.535</v>
      </c>
      <c r="F1461" s="66">
        <v>1950.825</v>
      </c>
      <c r="G1461" s="63" t="s">
        <v>27</v>
      </c>
    </row>
    <row r="1462" spans="2:7" s="46" customFormat="1" ht="13.35" customHeight="1">
      <c r="B1462" s="63" t="s">
        <v>22447</v>
      </c>
      <c r="C1462" s="63" t="s">
        <v>8157</v>
      </c>
      <c r="D1462" s="64">
        <v>44</v>
      </c>
      <c r="E1462" s="65">
        <v>20.535</v>
      </c>
      <c r="F1462" s="66">
        <v>903.54</v>
      </c>
      <c r="G1462" s="63" t="s">
        <v>27</v>
      </c>
    </row>
    <row r="1463" spans="2:7" s="46" customFormat="1" ht="13.35" customHeight="1">
      <c r="B1463" s="63" t="s">
        <v>22447</v>
      </c>
      <c r="C1463" s="63" t="s">
        <v>8157</v>
      </c>
      <c r="D1463" s="64">
        <v>250</v>
      </c>
      <c r="E1463" s="65">
        <v>20.535</v>
      </c>
      <c r="F1463" s="66">
        <v>5133.75</v>
      </c>
      <c r="G1463" s="63" t="s">
        <v>27</v>
      </c>
    </row>
    <row r="1464" spans="2:7" s="46" customFormat="1" ht="13.35" customHeight="1">
      <c r="B1464" s="63" t="s">
        <v>22447</v>
      </c>
      <c r="C1464" s="63" t="s">
        <v>8157</v>
      </c>
      <c r="D1464" s="64">
        <v>129</v>
      </c>
      <c r="E1464" s="65">
        <v>20.535</v>
      </c>
      <c r="F1464" s="66">
        <v>2649.0149999999999</v>
      </c>
      <c r="G1464" s="63" t="s">
        <v>27</v>
      </c>
    </row>
    <row r="1465" spans="2:7" s="46" customFormat="1" ht="13.35" customHeight="1">
      <c r="B1465" s="63" t="s">
        <v>22447</v>
      </c>
      <c r="C1465" s="63" t="s">
        <v>8157</v>
      </c>
      <c r="D1465" s="64">
        <v>200</v>
      </c>
      <c r="E1465" s="65">
        <v>20.535</v>
      </c>
      <c r="F1465" s="66">
        <v>4107</v>
      </c>
      <c r="G1465" s="63" t="s">
        <v>27</v>
      </c>
    </row>
    <row r="1466" spans="2:7" s="46" customFormat="1" ht="13.35" customHeight="1">
      <c r="B1466" s="63" t="s">
        <v>22447</v>
      </c>
      <c r="C1466" s="63" t="s">
        <v>8157</v>
      </c>
      <c r="D1466" s="64">
        <v>181</v>
      </c>
      <c r="E1466" s="65">
        <v>20.535</v>
      </c>
      <c r="F1466" s="66">
        <v>3716.835</v>
      </c>
      <c r="G1466" s="63" t="s">
        <v>27</v>
      </c>
    </row>
    <row r="1467" spans="2:7" s="46" customFormat="1" ht="13.35" customHeight="1">
      <c r="B1467" s="63" t="s">
        <v>22447</v>
      </c>
      <c r="C1467" s="63" t="s">
        <v>22473</v>
      </c>
      <c r="D1467" s="64">
        <v>147</v>
      </c>
      <c r="E1467" s="65">
        <v>20.55</v>
      </c>
      <c r="F1467" s="66">
        <v>3020.85</v>
      </c>
      <c r="G1467" s="63" t="s">
        <v>27</v>
      </c>
    </row>
    <row r="1468" spans="2:7" s="46" customFormat="1" ht="13.35" customHeight="1">
      <c r="B1468" s="63" t="s">
        <v>22447</v>
      </c>
      <c r="C1468" s="63" t="s">
        <v>22473</v>
      </c>
      <c r="D1468" s="64">
        <v>300</v>
      </c>
      <c r="E1468" s="65">
        <v>20.55</v>
      </c>
      <c r="F1468" s="66">
        <v>6165</v>
      </c>
      <c r="G1468" s="63" t="s">
        <v>27</v>
      </c>
    </row>
    <row r="1469" spans="2:7" s="46" customFormat="1" ht="13.35" customHeight="1">
      <c r="B1469" s="63" t="s">
        <v>22447</v>
      </c>
      <c r="C1469" s="63" t="s">
        <v>22473</v>
      </c>
      <c r="D1469" s="64">
        <v>624</v>
      </c>
      <c r="E1469" s="65">
        <v>20.55</v>
      </c>
      <c r="F1469" s="66">
        <v>12823.2</v>
      </c>
      <c r="G1469" s="63" t="s">
        <v>27</v>
      </c>
    </row>
    <row r="1470" spans="2:7" s="46" customFormat="1" ht="13.35" customHeight="1">
      <c r="B1470" s="63" t="s">
        <v>22447</v>
      </c>
      <c r="C1470" s="63" t="s">
        <v>22473</v>
      </c>
      <c r="D1470" s="64">
        <v>225</v>
      </c>
      <c r="E1470" s="65">
        <v>20.55</v>
      </c>
      <c r="F1470" s="66">
        <v>4623.75</v>
      </c>
      <c r="G1470" s="63" t="s">
        <v>27</v>
      </c>
    </row>
    <row r="1471" spans="2:7" s="46" customFormat="1" ht="13.35" customHeight="1">
      <c r="B1471" s="63" t="s">
        <v>22447</v>
      </c>
      <c r="C1471" s="63" t="s">
        <v>22474</v>
      </c>
      <c r="D1471" s="64">
        <v>100</v>
      </c>
      <c r="E1471" s="65">
        <v>20.545000000000002</v>
      </c>
      <c r="F1471" s="66">
        <v>2054.5</v>
      </c>
      <c r="G1471" s="63" t="s">
        <v>11</v>
      </c>
    </row>
    <row r="1472" spans="2:7" s="46" customFormat="1" ht="13.35" customHeight="1">
      <c r="B1472" s="63" t="s">
        <v>22447</v>
      </c>
      <c r="C1472" s="63" t="s">
        <v>22474</v>
      </c>
      <c r="D1472" s="64">
        <v>250</v>
      </c>
      <c r="E1472" s="65">
        <v>20.545000000000002</v>
      </c>
      <c r="F1472" s="66">
        <v>5136.25</v>
      </c>
      <c r="G1472" s="63" t="s">
        <v>11</v>
      </c>
    </row>
    <row r="1473" spans="2:7" s="46" customFormat="1" ht="13.35" customHeight="1">
      <c r="B1473" s="63" t="s">
        <v>22447</v>
      </c>
      <c r="C1473" s="63" t="s">
        <v>22474</v>
      </c>
      <c r="D1473" s="64">
        <v>67</v>
      </c>
      <c r="E1473" s="65">
        <v>20.545000000000002</v>
      </c>
      <c r="F1473" s="66">
        <v>1376.5150000000001</v>
      </c>
      <c r="G1473" s="63" t="s">
        <v>13</v>
      </c>
    </row>
    <row r="1474" spans="2:7" s="46" customFormat="1" ht="13.35" customHeight="1">
      <c r="B1474" s="63" t="s">
        <v>22447</v>
      </c>
      <c r="C1474" s="63" t="s">
        <v>22475</v>
      </c>
      <c r="D1474" s="64">
        <v>23</v>
      </c>
      <c r="E1474" s="65">
        <v>20.54</v>
      </c>
      <c r="F1474" s="66">
        <v>472.42</v>
      </c>
      <c r="G1474" s="63" t="s">
        <v>12</v>
      </c>
    </row>
    <row r="1475" spans="2:7" s="46" customFormat="1" ht="13.35" customHeight="1">
      <c r="B1475" s="63" t="s">
        <v>22447</v>
      </c>
      <c r="C1475" s="63" t="s">
        <v>22475</v>
      </c>
      <c r="D1475" s="64">
        <v>654</v>
      </c>
      <c r="E1475" s="65">
        <v>20.54</v>
      </c>
      <c r="F1475" s="66">
        <v>13433.16</v>
      </c>
      <c r="G1475" s="63" t="s">
        <v>12</v>
      </c>
    </row>
    <row r="1476" spans="2:7" s="46" customFormat="1" ht="13.35" customHeight="1">
      <c r="B1476" s="63" t="s">
        <v>22447</v>
      </c>
      <c r="C1476" s="63" t="s">
        <v>22475</v>
      </c>
      <c r="D1476" s="64">
        <v>218</v>
      </c>
      <c r="E1476" s="65">
        <v>20.54</v>
      </c>
      <c r="F1476" s="66">
        <v>4477.72</v>
      </c>
      <c r="G1476" s="63" t="s">
        <v>27</v>
      </c>
    </row>
    <row r="1477" spans="2:7" s="46" customFormat="1" ht="13.35" customHeight="1">
      <c r="B1477" s="63" t="s">
        <v>22447</v>
      </c>
      <c r="C1477" s="63" t="s">
        <v>22475</v>
      </c>
      <c r="D1477" s="64">
        <v>19</v>
      </c>
      <c r="E1477" s="65">
        <v>20.54</v>
      </c>
      <c r="F1477" s="66">
        <v>390.26</v>
      </c>
      <c r="G1477" s="63" t="s">
        <v>27</v>
      </c>
    </row>
    <row r="1478" spans="2:7" s="46" customFormat="1" ht="13.35" customHeight="1">
      <c r="B1478" s="63" t="s">
        <v>22447</v>
      </c>
      <c r="C1478" s="63" t="s">
        <v>8140</v>
      </c>
      <c r="D1478" s="64">
        <v>418</v>
      </c>
      <c r="E1478" s="65">
        <v>20.555</v>
      </c>
      <c r="F1478" s="66">
        <v>8591.99</v>
      </c>
      <c r="G1478" s="63" t="s">
        <v>12</v>
      </c>
    </row>
    <row r="1479" spans="2:7" s="46" customFormat="1" ht="13.35" customHeight="1">
      <c r="B1479" s="63" t="s">
        <v>22447</v>
      </c>
      <c r="C1479" s="63" t="s">
        <v>8140</v>
      </c>
      <c r="D1479" s="64">
        <v>1055</v>
      </c>
      <c r="E1479" s="65">
        <v>20.555</v>
      </c>
      <c r="F1479" s="66">
        <v>21685.525000000001</v>
      </c>
      <c r="G1479" s="63" t="s">
        <v>27</v>
      </c>
    </row>
    <row r="1480" spans="2:7" s="46" customFormat="1" ht="13.35" customHeight="1">
      <c r="B1480" s="63" t="s">
        <v>22447</v>
      </c>
      <c r="C1480" s="63" t="s">
        <v>1085</v>
      </c>
      <c r="D1480" s="64">
        <v>458</v>
      </c>
      <c r="E1480" s="65">
        <v>20.555</v>
      </c>
      <c r="F1480" s="66">
        <v>9414.19</v>
      </c>
      <c r="G1480" s="63" t="s">
        <v>27</v>
      </c>
    </row>
    <row r="1481" spans="2:7" s="46" customFormat="1" ht="13.35" customHeight="1">
      <c r="B1481" s="63" t="s">
        <v>22447</v>
      </c>
      <c r="C1481" s="63" t="s">
        <v>18124</v>
      </c>
      <c r="D1481" s="64">
        <v>86</v>
      </c>
      <c r="E1481" s="65">
        <v>20.56</v>
      </c>
      <c r="F1481" s="66">
        <v>1768.16</v>
      </c>
      <c r="G1481" s="63" t="s">
        <v>27</v>
      </c>
    </row>
    <row r="1482" spans="2:7" s="46" customFormat="1" ht="13.35" customHeight="1">
      <c r="B1482" s="63" t="s">
        <v>22447</v>
      </c>
      <c r="C1482" s="63" t="s">
        <v>18124</v>
      </c>
      <c r="D1482" s="64">
        <v>156</v>
      </c>
      <c r="E1482" s="65">
        <v>20.56</v>
      </c>
      <c r="F1482" s="66">
        <v>3207.36</v>
      </c>
      <c r="G1482" s="63" t="s">
        <v>27</v>
      </c>
    </row>
    <row r="1483" spans="2:7" s="46" customFormat="1" ht="13.35" customHeight="1">
      <c r="B1483" s="63" t="s">
        <v>22447</v>
      </c>
      <c r="C1483" s="63" t="s">
        <v>18124</v>
      </c>
      <c r="D1483" s="64">
        <v>250</v>
      </c>
      <c r="E1483" s="65">
        <v>20.56</v>
      </c>
      <c r="F1483" s="66">
        <v>5140</v>
      </c>
      <c r="G1483" s="63" t="s">
        <v>27</v>
      </c>
    </row>
    <row r="1484" spans="2:7" s="46" customFormat="1" ht="13.35" customHeight="1">
      <c r="B1484" s="63" t="s">
        <v>22447</v>
      </c>
      <c r="C1484" s="63" t="s">
        <v>18124</v>
      </c>
      <c r="D1484" s="64">
        <v>300</v>
      </c>
      <c r="E1484" s="65">
        <v>20.56</v>
      </c>
      <c r="F1484" s="66">
        <v>6168</v>
      </c>
      <c r="G1484" s="63" t="s">
        <v>27</v>
      </c>
    </row>
    <row r="1485" spans="2:7" s="46" customFormat="1" ht="13.35" customHeight="1">
      <c r="B1485" s="63" t="s">
        <v>22447</v>
      </c>
      <c r="C1485" s="63" t="s">
        <v>18124</v>
      </c>
      <c r="D1485" s="64">
        <v>300</v>
      </c>
      <c r="E1485" s="65">
        <v>20.56</v>
      </c>
      <c r="F1485" s="66">
        <v>6168</v>
      </c>
      <c r="G1485" s="63" t="s">
        <v>27</v>
      </c>
    </row>
    <row r="1486" spans="2:7" s="46" customFormat="1" ht="13.35" customHeight="1">
      <c r="B1486" s="63" t="s">
        <v>22447</v>
      </c>
      <c r="C1486" s="63" t="s">
        <v>18124</v>
      </c>
      <c r="D1486" s="64">
        <v>200</v>
      </c>
      <c r="E1486" s="65">
        <v>20.56</v>
      </c>
      <c r="F1486" s="66">
        <v>4112</v>
      </c>
      <c r="G1486" s="63" t="s">
        <v>27</v>
      </c>
    </row>
    <row r="1487" spans="2:7" s="46" customFormat="1" ht="13.35" customHeight="1">
      <c r="B1487" s="63" t="s">
        <v>22447</v>
      </c>
      <c r="C1487" s="63" t="s">
        <v>17408</v>
      </c>
      <c r="D1487" s="64">
        <v>168</v>
      </c>
      <c r="E1487" s="65">
        <v>20.58</v>
      </c>
      <c r="F1487" s="66">
        <v>3457.44</v>
      </c>
      <c r="G1487" s="63" t="s">
        <v>27</v>
      </c>
    </row>
    <row r="1488" spans="2:7" s="46" customFormat="1" ht="13.35" customHeight="1">
      <c r="B1488" s="63" t="s">
        <v>22447</v>
      </c>
      <c r="C1488" s="63" t="s">
        <v>17408</v>
      </c>
      <c r="D1488" s="64">
        <v>409</v>
      </c>
      <c r="E1488" s="65">
        <v>20.58</v>
      </c>
      <c r="F1488" s="66">
        <v>8417.2199999999993</v>
      </c>
      <c r="G1488" s="63" t="s">
        <v>27</v>
      </c>
    </row>
    <row r="1489" spans="2:7" s="46" customFormat="1" ht="13.35" customHeight="1">
      <c r="B1489" s="63" t="s">
        <v>22447</v>
      </c>
      <c r="C1489" s="63" t="s">
        <v>17408</v>
      </c>
      <c r="D1489" s="64">
        <v>169</v>
      </c>
      <c r="E1489" s="65">
        <v>20.585000000000001</v>
      </c>
      <c r="F1489" s="66">
        <v>3478.8649999999998</v>
      </c>
      <c r="G1489" s="63" t="s">
        <v>13</v>
      </c>
    </row>
    <row r="1490" spans="2:7" s="46" customFormat="1" ht="13.35" customHeight="1">
      <c r="B1490" s="63" t="s">
        <v>22447</v>
      </c>
      <c r="C1490" s="63" t="s">
        <v>17408</v>
      </c>
      <c r="D1490" s="64">
        <v>227</v>
      </c>
      <c r="E1490" s="65">
        <v>20.585000000000001</v>
      </c>
      <c r="F1490" s="66">
        <v>4672.7950000000001</v>
      </c>
      <c r="G1490" s="63" t="s">
        <v>13</v>
      </c>
    </row>
    <row r="1491" spans="2:7" s="46" customFormat="1" ht="13.35" customHeight="1">
      <c r="B1491" s="63" t="s">
        <v>22447</v>
      </c>
      <c r="C1491" s="63" t="s">
        <v>591</v>
      </c>
      <c r="D1491" s="64">
        <v>373</v>
      </c>
      <c r="E1491" s="65">
        <v>20.594999999999999</v>
      </c>
      <c r="F1491" s="66">
        <v>7681.9350000000004</v>
      </c>
      <c r="G1491" s="63" t="s">
        <v>12</v>
      </c>
    </row>
    <row r="1492" spans="2:7" s="46" customFormat="1" ht="13.35" customHeight="1">
      <c r="B1492" s="63" t="s">
        <v>22447</v>
      </c>
      <c r="C1492" s="63" t="s">
        <v>591</v>
      </c>
      <c r="D1492" s="64">
        <v>501</v>
      </c>
      <c r="E1492" s="65">
        <v>20.594999999999999</v>
      </c>
      <c r="F1492" s="66">
        <v>10318.094999999999</v>
      </c>
      <c r="G1492" s="63" t="s">
        <v>12</v>
      </c>
    </row>
    <row r="1493" spans="2:7" s="46" customFormat="1" ht="13.35" customHeight="1">
      <c r="B1493" s="63" t="s">
        <v>22447</v>
      </c>
      <c r="C1493" s="63" t="s">
        <v>591</v>
      </c>
      <c r="D1493" s="64">
        <v>286</v>
      </c>
      <c r="E1493" s="65">
        <v>20.594999999999999</v>
      </c>
      <c r="F1493" s="66">
        <v>5890.17</v>
      </c>
      <c r="G1493" s="63" t="s">
        <v>12</v>
      </c>
    </row>
    <row r="1494" spans="2:7" s="46" customFormat="1" ht="13.35" customHeight="1">
      <c r="B1494" s="63" t="s">
        <v>22447</v>
      </c>
      <c r="C1494" s="63" t="s">
        <v>591</v>
      </c>
      <c r="D1494" s="64">
        <v>140</v>
      </c>
      <c r="E1494" s="65">
        <v>20.594999999999999</v>
      </c>
      <c r="F1494" s="66">
        <v>2883.3</v>
      </c>
      <c r="G1494" s="63" t="s">
        <v>12</v>
      </c>
    </row>
    <row r="1495" spans="2:7" s="46" customFormat="1" ht="13.35" customHeight="1">
      <c r="B1495" s="63" t="s">
        <v>22447</v>
      </c>
      <c r="C1495" s="63" t="s">
        <v>22476</v>
      </c>
      <c r="D1495" s="64">
        <v>300</v>
      </c>
      <c r="E1495" s="65">
        <v>20.6</v>
      </c>
      <c r="F1495" s="66">
        <v>6180</v>
      </c>
      <c r="G1495" s="63" t="s">
        <v>27</v>
      </c>
    </row>
    <row r="1496" spans="2:7" s="46" customFormat="1" ht="13.35" customHeight="1">
      <c r="B1496" s="63" t="s">
        <v>22447</v>
      </c>
      <c r="C1496" s="63" t="s">
        <v>22476</v>
      </c>
      <c r="D1496" s="64">
        <v>169</v>
      </c>
      <c r="E1496" s="65">
        <v>20.6</v>
      </c>
      <c r="F1496" s="66">
        <v>3481.4</v>
      </c>
      <c r="G1496" s="63" t="s">
        <v>27</v>
      </c>
    </row>
    <row r="1497" spans="2:7" s="46" customFormat="1" ht="13.35" customHeight="1">
      <c r="B1497" s="63" t="s">
        <v>22447</v>
      </c>
      <c r="C1497" s="63" t="s">
        <v>22476</v>
      </c>
      <c r="D1497" s="64">
        <v>60</v>
      </c>
      <c r="E1497" s="65">
        <v>20.6</v>
      </c>
      <c r="F1497" s="66">
        <v>1236</v>
      </c>
      <c r="G1497" s="63" t="s">
        <v>27</v>
      </c>
    </row>
    <row r="1498" spans="2:7" s="46" customFormat="1" ht="13.35" customHeight="1">
      <c r="B1498" s="63" t="s">
        <v>22447</v>
      </c>
      <c r="C1498" s="63" t="s">
        <v>22477</v>
      </c>
      <c r="D1498" s="64">
        <v>538</v>
      </c>
      <c r="E1498" s="65">
        <v>20.6</v>
      </c>
      <c r="F1498" s="66">
        <v>11082.8</v>
      </c>
      <c r="G1498" s="63" t="s">
        <v>27</v>
      </c>
    </row>
    <row r="1499" spans="2:7" s="46" customFormat="1" ht="13.35" customHeight="1">
      <c r="B1499" s="63" t="s">
        <v>22447</v>
      </c>
      <c r="C1499" s="63" t="s">
        <v>22477</v>
      </c>
      <c r="D1499" s="64">
        <v>225</v>
      </c>
      <c r="E1499" s="65">
        <v>20.6</v>
      </c>
      <c r="F1499" s="66">
        <v>4635</v>
      </c>
      <c r="G1499" s="63" t="s">
        <v>13</v>
      </c>
    </row>
    <row r="1500" spans="2:7" s="46" customFormat="1" ht="13.35" customHeight="1">
      <c r="B1500" s="63" t="s">
        <v>22447</v>
      </c>
      <c r="C1500" s="63" t="s">
        <v>21325</v>
      </c>
      <c r="D1500" s="64">
        <v>598</v>
      </c>
      <c r="E1500" s="65">
        <v>20.585000000000001</v>
      </c>
      <c r="F1500" s="66">
        <v>12309.83</v>
      </c>
      <c r="G1500" s="63" t="s">
        <v>27</v>
      </c>
    </row>
    <row r="1501" spans="2:7" s="46" customFormat="1" ht="13.35" customHeight="1">
      <c r="B1501" s="63" t="s">
        <v>22447</v>
      </c>
      <c r="C1501" s="63" t="s">
        <v>12125</v>
      </c>
      <c r="D1501" s="64">
        <v>270</v>
      </c>
      <c r="E1501" s="65">
        <v>20.58</v>
      </c>
      <c r="F1501" s="66">
        <v>5556.6</v>
      </c>
      <c r="G1501" s="63" t="s">
        <v>27</v>
      </c>
    </row>
    <row r="1502" spans="2:7" s="46" customFormat="1" ht="13.35" customHeight="1">
      <c r="B1502" s="63" t="s">
        <v>22447</v>
      </c>
      <c r="C1502" s="63" t="s">
        <v>12125</v>
      </c>
      <c r="D1502" s="64">
        <v>274</v>
      </c>
      <c r="E1502" s="65">
        <v>20.58</v>
      </c>
      <c r="F1502" s="66">
        <v>5638.92</v>
      </c>
      <c r="G1502" s="63" t="s">
        <v>27</v>
      </c>
    </row>
    <row r="1503" spans="2:7" s="46" customFormat="1" ht="13.35" customHeight="1">
      <c r="B1503" s="63" t="s">
        <v>22447</v>
      </c>
      <c r="C1503" s="63" t="s">
        <v>22478</v>
      </c>
      <c r="D1503" s="64">
        <v>516</v>
      </c>
      <c r="E1503" s="65">
        <v>20.565000000000001</v>
      </c>
      <c r="F1503" s="66">
        <v>10611.54</v>
      </c>
      <c r="G1503" s="63" t="s">
        <v>27</v>
      </c>
    </row>
    <row r="1504" spans="2:7" s="46" customFormat="1" ht="13.35" customHeight="1">
      <c r="B1504" s="63" t="s">
        <v>22447</v>
      </c>
      <c r="C1504" s="63" t="s">
        <v>22479</v>
      </c>
      <c r="D1504" s="64">
        <v>554</v>
      </c>
      <c r="E1504" s="65">
        <v>20.565000000000001</v>
      </c>
      <c r="F1504" s="66">
        <v>11393.01</v>
      </c>
      <c r="G1504" s="63" t="s">
        <v>27</v>
      </c>
    </row>
    <row r="1505" spans="2:7" s="46" customFormat="1" ht="13.35" customHeight="1">
      <c r="B1505" s="63" t="s">
        <v>22447</v>
      </c>
      <c r="C1505" s="63" t="s">
        <v>4668</v>
      </c>
      <c r="D1505" s="64">
        <v>100</v>
      </c>
      <c r="E1505" s="65">
        <v>20.56</v>
      </c>
      <c r="F1505" s="66">
        <v>2056</v>
      </c>
      <c r="G1505" s="63" t="s">
        <v>12</v>
      </c>
    </row>
    <row r="1506" spans="2:7" s="46" customFormat="1" ht="13.35" customHeight="1">
      <c r="B1506" s="63" t="s">
        <v>22447</v>
      </c>
      <c r="C1506" s="63" t="s">
        <v>4668</v>
      </c>
      <c r="D1506" s="64">
        <v>473</v>
      </c>
      <c r="E1506" s="65">
        <v>20.56</v>
      </c>
      <c r="F1506" s="66">
        <v>9724.8799999999992</v>
      </c>
      <c r="G1506" s="63" t="s">
        <v>12</v>
      </c>
    </row>
    <row r="1507" spans="2:7" s="46" customFormat="1" ht="13.35" customHeight="1">
      <c r="B1507" s="63" t="s">
        <v>22447</v>
      </c>
      <c r="C1507" s="63" t="s">
        <v>4668</v>
      </c>
      <c r="D1507" s="64">
        <v>14</v>
      </c>
      <c r="E1507" s="65">
        <v>20.56</v>
      </c>
      <c r="F1507" s="66">
        <v>287.83999999999997</v>
      </c>
      <c r="G1507" s="63" t="s">
        <v>27</v>
      </c>
    </row>
    <row r="1508" spans="2:7" s="46" customFormat="1" ht="13.35" customHeight="1">
      <c r="B1508" s="63" t="s">
        <v>22447</v>
      </c>
      <c r="C1508" s="63" t="s">
        <v>4668</v>
      </c>
      <c r="D1508" s="64">
        <v>425</v>
      </c>
      <c r="E1508" s="65">
        <v>20.56</v>
      </c>
      <c r="F1508" s="66">
        <v>8738</v>
      </c>
      <c r="G1508" s="63" t="s">
        <v>13</v>
      </c>
    </row>
    <row r="1509" spans="2:7" s="46" customFormat="1" ht="13.35" customHeight="1">
      <c r="B1509" s="63" t="s">
        <v>22447</v>
      </c>
      <c r="C1509" s="63" t="s">
        <v>15347</v>
      </c>
      <c r="D1509" s="64">
        <v>216</v>
      </c>
      <c r="E1509" s="65">
        <v>20.56</v>
      </c>
      <c r="F1509" s="66">
        <v>4440.96</v>
      </c>
      <c r="G1509" s="63" t="s">
        <v>27</v>
      </c>
    </row>
    <row r="1510" spans="2:7" s="46" customFormat="1" ht="13.35" customHeight="1">
      <c r="B1510" s="63" t="s">
        <v>22447</v>
      </c>
      <c r="C1510" s="63" t="s">
        <v>16055</v>
      </c>
      <c r="D1510" s="64">
        <v>428</v>
      </c>
      <c r="E1510" s="65">
        <v>20.56</v>
      </c>
      <c r="F1510" s="66">
        <v>8799.68</v>
      </c>
      <c r="G1510" s="63" t="s">
        <v>27</v>
      </c>
    </row>
    <row r="1511" spans="2:7" s="46" customFormat="1" ht="13.35" customHeight="1">
      <c r="B1511" s="63" t="s">
        <v>22447</v>
      </c>
      <c r="C1511" s="63" t="s">
        <v>4131</v>
      </c>
      <c r="D1511" s="64">
        <v>633</v>
      </c>
      <c r="E1511" s="65">
        <v>20.565000000000001</v>
      </c>
      <c r="F1511" s="66">
        <v>13017.645</v>
      </c>
      <c r="G1511" s="63" t="s">
        <v>11</v>
      </c>
    </row>
    <row r="1512" spans="2:7" s="46" customFormat="1" ht="13.35" customHeight="1">
      <c r="B1512" s="63" t="s">
        <v>22447</v>
      </c>
      <c r="C1512" s="63" t="s">
        <v>4131</v>
      </c>
      <c r="D1512" s="64">
        <v>189</v>
      </c>
      <c r="E1512" s="65">
        <v>20.565000000000001</v>
      </c>
      <c r="F1512" s="66">
        <v>3886.7849999999999</v>
      </c>
      <c r="G1512" s="63" t="s">
        <v>11</v>
      </c>
    </row>
    <row r="1513" spans="2:7" s="46" customFormat="1" ht="13.35" customHeight="1">
      <c r="B1513" s="63" t="s">
        <v>22447</v>
      </c>
      <c r="C1513" s="63" t="s">
        <v>22480</v>
      </c>
      <c r="D1513" s="64">
        <v>548</v>
      </c>
      <c r="E1513" s="65">
        <v>20.565000000000001</v>
      </c>
      <c r="F1513" s="66">
        <v>11269.62</v>
      </c>
      <c r="G1513" s="63" t="s">
        <v>27</v>
      </c>
    </row>
    <row r="1514" spans="2:7" s="46" customFormat="1" ht="13.35" customHeight="1">
      <c r="B1514" s="63" t="s">
        <v>22447</v>
      </c>
      <c r="C1514" s="63" t="s">
        <v>22481</v>
      </c>
      <c r="D1514" s="64">
        <v>197</v>
      </c>
      <c r="E1514" s="65">
        <v>20.55</v>
      </c>
      <c r="F1514" s="66">
        <v>4048.35</v>
      </c>
      <c r="G1514" s="63" t="s">
        <v>11</v>
      </c>
    </row>
    <row r="1515" spans="2:7" s="46" customFormat="1" ht="13.35" customHeight="1">
      <c r="B1515" s="63" t="s">
        <v>22447</v>
      </c>
      <c r="C1515" s="63" t="s">
        <v>22481</v>
      </c>
      <c r="D1515" s="64">
        <v>31</v>
      </c>
      <c r="E1515" s="65">
        <v>20.55</v>
      </c>
      <c r="F1515" s="66">
        <v>637.04999999999995</v>
      </c>
      <c r="G1515" s="63" t="s">
        <v>11</v>
      </c>
    </row>
    <row r="1516" spans="2:7" s="46" customFormat="1" ht="13.35" customHeight="1">
      <c r="B1516" s="63" t="s">
        <v>22447</v>
      </c>
      <c r="C1516" s="63" t="s">
        <v>22481</v>
      </c>
      <c r="D1516" s="64">
        <v>675</v>
      </c>
      <c r="E1516" s="65">
        <v>20.55</v>
      </c>
      <c r="F1516" s="66">
        <v>13871.25</v>
      </c>
      <c r="G1516" s="63" t="s">
        <v>13</v>
      </c>
    </row>
    <row r="1517" spans="2:7" s="46" customFormat="1" ht="13.35" customHeight="1">
      <c r="B1517" s="63" t="s">
        <v>22447</v>
      </c>
      <c r="C1517" s="63" t="s">
        <v>22481</v>
      </c>
      <c r="D1517" s="64">
        <v>329</v>
      </c>
      <c r="E1517" s="65">
        <v>20.55</v>
      </c>
      <c r="F1517" s="66">
        <v>6760.95</v>
      </c>
      <c r="G1517" s="63" t="s">
        <v>13</v>
      </c>
    </row>
    <row r="1518" spans="2:7" s="46" customFormat="1" ht="13.35" customHeight="1">
      <c r="B1518" s="63" t="s">
        <v>22447</v>
      </c>
      <c r="C1518" s="63" t="s">
        <v>22481</v>
      </c>
      <c r="D1518" s="64">
        <v>32</v>
      </c>
      <c r="E1518" s="65">
        <v>20.55</v>
      </c>
      <c r="F1518" s="66">
        <v>657.6</v>
      </c>
      <c r="G1518" s="63" t="s">
        <v>13</v>
      </c>
    </row>
    <row r="1519" spans="2:7" s="46" customFormat="1" ht="13.35" customHeight="1">
      <c r="B1519" s="63" t="s">
        <v>22447</v>
      </c>
      <c r="C1519" s="63" t="s">
        <v>4516</v>
      </c>
      <c r="D1519" s="64">
        <v>271</v>
      </c>
      <c r="E1519" s="65">
        <v>20.54</v>
      </c>
      <c r="F1519" s="66">
        <v>5566.34</v>
      </c>
      <c r="G1519" s="63" t="s">
        <v>12</v>
      </c>
    </row>
    <row r="1520" spans="2:7" s="46" customFormat="1" ht="13.35" customHeight="1">
      <c r="B1520" s="63" t="s">
        <v>22447</v>
      </c>
      <c r="C1520" s="63" t="s">
        <v>4516</v>
      </c>
      <c r="D1520" s="64">
        <v>791</v>
      </c>
      <c r="E1520" s="65">
        <v>20.54</v>
      </c>
      <c r="F1520" s="66">
        <v>16247.14</v>
      </c>
      <c r="G1520" s="63" t="s">
        <v>27</v>
      </c>
    </row>
    <row r="1521" spans="2:7" s="46" customFormat="1" ht="13.35" customHeight="1">
      <c r="B1521" s="63" t="s">
        <v>22447</v>
      </c>
      <c r="C1521" s="63" t="s">
        <v>4516</v>
      </c>
      <c r="D1521" s="64">
        <v>190</v>
      </c>
      <c r="E1521" s="65">
        <v>20.54</v>
      </c>
      <c r="F1521" s="66">
        <v>3902.6</v>
      </c>
      <c r="G1521" s="63" t="s">
        <v>13</v>
      </c>
    </row>
    <row r="1522" spans="2:7" s="46" customFormat="1" ht="13.35" customHeight="1">
      <c r="B1522" s="63" t="s">
        <v>22447</v>
      </c>
      <c r="C1522" s="63" t="s">
        <v>12584</v>
      </c>
      <c r="D1522" s="64">
        <v>273</v>
      </c>
      <c r="E1522" s="65">
        <v>20.545000000000002</v>
      </c>
      <c r="F1522" s="66">
        <v>5608.7849999999999</v>
      </c>
      <c r="G1522" s="63" t="s">
        <v>12</v>
      </c>
    </row>
    <row r="1523" spans="2:7" s="46" customFormat="1" ht="13.35" customHeight="1">
      <c r="B1523" s="63" t="s">
        <v>22447</v>
      </c>
      <c r="C1523" s="63" t="s">
        <v>12584</v>
      </c>
      <c r="D1523" s="64">
        <v>802</v>
      </c>
      <c r="E1523" s="65">
        <v>20.545000000000002</v>
      </c>
      <c r="F1523" s="66">
        <v>16477.09</v>
      </c>
      <c r="G1523" s="63" t="s">
        <v>27</v>
      </c>
    </row>
    <row r="1524" spans="2:7" s="46" customFormat="1" ht="13.35" customHeight="1">
      <c r="B1524" s="63" t="s">
        <v>22447</v>
      </c>
      <c r="C1524" s="63" t="s">
        <v>12584</v>
      </c>
      <c r="D1524" s="64">
        <v>185</v>
      </c>
      <c r="E1524" s="65">
        <v>20.545000000000002</v>
      </c>
      <c r="F1524" s="66">
        <v>3800.8249999999998</v>
      </c>
      <c r="G1524" s="63" t="s">
        <v>13</v>
      </c>
    </row>
    <row r="1525" spans="2:7" s="46" customFormat="1" ht="13.35" customHeight="1">
      <c r="B1525" s="63" t="s">
        <v>22447</v>
      </c>
      <c r="C1525" s="63" t="s">
        <v>17812</v>
      </c>
      <c r="D1525" s="64">
        <v>561</v>
      </c>
      <c r="E1525" s="65">
        <v>20.555</v>
      </c>
      <c r="F1525" s="66">
        <v>11531.355</v>
      </c>
      <c r="G1525" s="63" t="s">
        <v>27</v>
      </c>
    </row>
    <row r="1526" spans="2:7" s="46" customFormat="1" ht="13.35" customHeight="1">
      <c r="B1526" s="63" t="s">
        <v>22447</v>
      </c>
      <c r="C1526" s="63" t="s">
        <v>18719</v>
      </c>
      <c r="D1526" s="64">
        <v>567</v>
      </c>
      <c r="E1526" s="65">
        <v>20.55</v>
      </c>
      <c r="F1526" s="66">
        <v>11651.85</v>
      </c>
      <c r="G1526" s="63" t="s">
        <v>27</v>
      </c>
    </row>
    <row r="1527" spans="2:7" s="46" customFormat="1" ht="13.35" customHeight="1">
      <c r="B1527" s="63" t="s">
        <v>22447</v>
      </c>
      <c r="C1527" s="63" t="s">
        <v>16091</v>
      </c>
      <c r="D1527" s="64">
        <v>504</v>
      </c>
      <c r="E1527" s="65">
        <v>20.555</v>
      </c>
      <c r="F1527" s="66">
        <v>10359.719999999999</v>
      </c>
      <c r="G1527" s="63" t="s">
        <v>27</v>
      </c>
    </row>
    <row r="1528" spans="2:7" s="46" customFormat="1" ht="13.35" customHeight="1">
      <c r="B1528" s="63" t="s">
        <v>22447</v>
      </c>
      <c r="C1528" s="63" t="s">
        <v>22482</v>
      </c>
      <c r="D1528" s="64">
        <v>503</v>
      </c>
      <c r="E1528" s="65">
        <v>20.56</v>
      </c>
      <c r="F1528" s="66">
        <v>10341.68</v>
      </c>
      <c r="G1528" s="63" t="s">
        <v>27</v>
      </c>
    </row>
    <row r="1529" spans="2:7" s="46" customFormat="1" ht="13.35" customHeight="1">
      <c r="B1529" s="63" t="s">
        <v>22447</v>
      </c>
      <c r="C1529" s="63" t="s">
        <v>22483</v>
      </c>
      <c r="D1529" s="64">
        <v>484</v>
      </c>
      <c r="E1529" s="65">
        <v>20.54</v>
      </c>
      <c r="F1529" s="66">
        <v>9941.36</v>
      </c>
      <c r="G1529" s="63" t="s">
        <v>27</v>
      </c>
    </row>
    <row r="1530" spans="2:7" s="46" customFormat="1" ht="13.35" customHeight="1">
      <c r="B1530" s="63" t="s">
        <v>22447</v>
      </c>
      <c r="C1530" s="63" t="s">
        <v>11175</v>
      </c>
      <c r="D1530" s="64">
        <v>582</v>
      </c>
      <c r="E1530" s="65">
        <v>20.56</v>
      </c>
      <c r="F1530" s="66">
        <v>11965.92</v>
      </c>
      <c r="G1530" s="63" t="s">
        <v>27</v>
      </c>
    </row>
    <row r="1531" spans="2:7" s="46" customFormat="1" ht="13.35" customHeight="1">
      <c r="B1531" s="63" t="s">
        <v>22447</v>
      </c>
      <c r="C1531" s="63" t="s">
        <v>11175</v>
      </c>
      <c r="D1531" s="64">
        <v>144</v>
      </c>
      <c r="E1531" s="65">
        <v>20.56</v>
      </c>
      <c r="F1531" s="66">
        <v>2960.64</v>
      </c>
      <c r="G1531" s="63" t="s">
        <v>27</v>
      </c>
    </row>
    <row r="1532" spans="2:7" s="46" customFormat="1" ht="13.35" customHeight="1">
      <c r="B1532" s="63" t="s">
        <v>22447</v>
      </c>
      <c r="C1532" s="63" t="s">
        <v>11175</v>
      </c>
      <c r="D1532" s="64">
        <v>144</v>
      </c>
      <c r="E1532" s="65">
        <v>20.56</v>
      </c>
      <c r="F1532" s="66">
        <v>2960.64</v>
      </c>
      <c r="G1532" s="63" t="s">
        <v>27</v>
      </c>
    </row>
    <row r="1533" spans="2:7" s="46" customFormat="1" ht="13.35" customHeight="1">
      <c r="B1533" s="63" t="s">
        <v>22447</v>
      </c>
      <c r="C1533" s="63" t="s">
        <v>11175</v>
      </c>
      <c r="D1533" s="64">
        <v>600</v>
      </c>
      <c r="E1533" s="65">
        <v>20.56</v>
      </c>
      <c r="F1533" s="66">
        <v>12336</v>
      </c>
      <c r="G1533" s="63" t="s">
        <v>27</v>
      </c>
    </row>
    <row r="1534" spans="2:7" s="46" customFormat="1" ht="13.35" customHeight="1">
      <c r="B1534" s="63" t="s">
        <v>22447</v>
      </c>
      <c r="C1534" s="63" t="s">
        <v>15409</v>
      </c>
      <c r="D1534" s="64">
        <v>637</v>
      </c>
      <c r="E1534" s="65">
        <v>20.555</v>
      </c>
      <c r="F1534" s="66">
        <v>13093.535</v>
      </c>
      <c r="G1534" s="63" t="s">
        <v>27</v>
      </c>
    </row>
    <row r="1535" spans="2:7" s="46" customFormat="1" ht="13.35" customHeight="1">
      <c r="B1535" s="63" t="s">
        <v>22447</v>
      </c>
      <c r="C1535" s="63" t="s">
        <v>22484</v>
      </c>
      <c r="D1535" s="64">
        <v>279</v>
      </c>
      <c r="E1535" s="65">
        <v>20.565000000000001</v>
      </c>
      <c r="F1535" s="66">
        <v>5737.6350000000002</v>
      </c>
      <c r="G1535" s="63" t="s">
        <v>11</v>
      </c>
    </row>
    <row r="1536" spans="2:7" s="46" customFormat="1" ht="13.35" customHeight="1">
      <c r="B1536" s="63" t="s">
        <v>22447</v>
      </c>
      <c r="C1536" s="63" t="s">
        <v>22484</v>
      </c>
      <c r="D1536" s="64">
        <v>670</v>
      </c>
      <c r="E1536" s="65">
        <v>20.565000000000001</v>
      </c>
      <c r="F1536" s="66">
        <v>13778.55</v>
      </c>
      <c r="G1536" s="63" t="s">
        <v>11</v>
      </c>
    </row>
    <row r="1537" spans="2:7" s="46" customFormat="1" ht="13.35" customHeight="1">
      <c r="B1537" s="63" t="s">
        <v>22447</v>
      </c>
      <c r="C1537" s="63" t="s">
        <v>22484</v>
      </c>
      <c r="D1537" s="64">
        <v>263</v>
      </c>
      <c r="E1537" s="65">
        <v>20.565000000000001</v>
      </c>
      <c r="F1537" s="66">
        <v>5408.5950000000003</v>
      </c>
      <c r="G1537" s="63" t="s">
        <v>11</v>
      </c>
    </row>
    <row r="1538" spans="2:7" s="46" customFormat="1" ht="13.35" customHeight="1">
      <c r="B1538" s="63" t="s">
        <v>22447</v>
      </c>
      <c r="C1538" s="63" t="s">
        <v>22484</v>
      </c>
      <c r="D1538" s="64">
        <v>182</v>
      </c>
      <c r="E1538" s="65">
        <v>20.565000000000001</v>
      </c>
      <c r="F1538" s="66">
        <v>3742.83</v>
      </c>
      <c r="G1538" s="63" t="s">
        <v>11</v>
      </c>
    </row>
    <row r="1539" spans="2:7" s="46" customFormat="1" ht="13.35" customHeight="1">
      <c r="B1539" s="63" t="s">
        <v>22447</v>
      </c>
      <c r="C1539" s="63" t="s">
        <v>11816</v>
      </c>
      <c r="D1539" s="64">
        <v>578</v>
      </c>
      <c r="E1539" s="65">
        <v>20.545000000000002</v>
      </c>
      <c r="F1539" s="66">
        <v>11875.01</v>
      </c>
      <c r="G1539" s="63" t="s">
        <v>27</v>
      </c>
    </row>
    <row r="1540" spans="2:7" s="46" customFormat="1" ht="13.35" customHeight="1">
      <c r="B1540" s="63" t="s">
        <v>22447</v>
      </c>
      <c r="C1540" s="63" t="s">
        <v>21362</v>
      </c>
      <c r="D1540" s="64">
        <v>270</v>
      </c>
      <c r="E1540" s="65">
        <v>20.55</v>
      </c>
      <c r="F1540" s="66">
        <v>5548.5</v>
      </c>
      <c r="G1540" s="63" t="s">
        <v>12</v>
      </c>
    </row>
    <row r="1541" spans="2:7" s="46" customFormat="1" ht="13.35" customHeight="1">
      <c r="B1541" s="63" t="s">
        <v>22447</v>
      </c>
      <c r="C1541" s="63" t="s">
        <v>21362</v>
      </c>
      <c r="D1541" s="64">
        <v>148</v>
      </c>
      <c r="E1541" s="65">
        <v>20.55</v>
      </c>
      <c r="F1541" s="66">
        <v>3041.4</v>
      </c>
      <c r="G1541" s="63" t="s">
        <v>27</v>
      </c>
    </row>
    <row r="1542" spans="2:7" s="46" customFormat="1" ht="13.35" customHeight="1">
      <c r="B1542" s="63" t="s">
        <v>22447</v>
      </c>
      <c r="C1542" s="63" t="s">
        <v>21362</v>
      </c>
      <c r="D1542" s="64">
        <v>130</v>
      </c>
      <c r="E1542" s="65">
        <v>20.55</v>
      </c>
      <c r="F1542" s="66">
        <v>2671.5</v>
      </c>
      <c r="G1542" s="63" t="s">
        <v>27</v>
      </c>
    </row>
    <row r="1543" spans="2:7" s="46" customFormat="1" ht="13.35" customHeight="1">
      <c r="B1543" s="63" t="s">
        <v>22447</v>
      </c>
      <c r="C1543" s="63" t="s">
        <v>21362</v>
      </c>
      <c r="D1543" s="64">
        <v>490</v>
      </c>
      <c r="E1543" s="65">
        <v>20.55</v>
      </c>
      <c r="F1543" s="66">
        <v>10069.5</v>
      </c>
      <c r="G1543" s="63" t="s">
        <v>27</v>
      </c>
    </row>
    <row r="1544" spans="2:7" s="46" customFormat="1" ht="13.35" customHeight="1">
      <c r="B1544" s="63" t="s">
        <v>22447</v>
      </c>
      <c r="C1544" s="63" t="s">
        <v>20360</v>
      </c>
      <c r="D1544" s="64">
        <v>292</v>
      </c>
      <c r="E1544" s="65">
        <v>20.55</v>
      </c>
      <c r="F1544" s="66">
        <v>6000.6</v>
      </c>
      <c r="G1544" s="63" t="s">
        <v>27</v>
      </c>
    </row>
    <row r="1545" spans="2:7" s="46" customFormat="1" ht="13.35" customHeight="1">
      <c r="B1545" s="63" t="s">
        <v>22447</v>
      </c>
      <c r="C1545" s="63" t="s">
        <v>11571</v>
      </c>
      <c r="D1545" s="64">
        <v>280</v>
      </c>
      <c r="E1545" s="65">
        <v>20.535</v>
      </c>
      <c r="F1545" s="66">
        <v>5749.8</v>
      </c>
      <c r="G1545" s="63" t="s">
        <v>27</v>
      </c>
    </row>
    <row r="1546" spans="2:7" s="46" customFormat="1" ht="13.35" customHeight="1">
      <c r="B1546" s="63" t="s">
        <v>22447</v>
      </c>
      <c r="C1546" s="63" t="s">
        <v>12436</v>
      </c>
      <c r="D1546" s="64">
        <v>260</v>
      </c>
      <c r="E1546" s="65">
        <v>20.535</v>
      </c>
      <c r="F1546" s="66">
        <v>5339.1</v>
      </c>
      <c r="G1546" s="63" t="s">
        <v>27</v>
      </c>
    </row>
    <row r="1547" spans="2:7" s="46" customFormat="1" ht="13.35" customHeight="1">
      <c r="B1547" s="63" t="s">
        <v>22447</v>
      </c>
      <c r="C1547" s="63" t="s">
        <v>2356</v>
      </c>
      <c r="D1547" s="64">
        <v>629</v>
      </c>
      <c r="E1547" s="65">
        <v>20.53</v>
      </c>
      <c r="F1547" s="66">
        <v>12913.37</v>
      </c>
      <c r="G1547" s="63" t="s">
        <v>27</v>
      </c>
    </row>
    <row r="1548" spans="2:7" s="46" customFormat="1" ht="13.35" customHeight="1">
      <c r="B1548" s="63" t="s">
        <v>22447</v>
      </c>
      <c r="C1548" s="63" t="s">
        <v>17818</v>
      </c>
      <c r="D1548" s="64">
        <v>514</v>
      </c>
      <c r="E1548" s="65">
        <v>20.515000000000001</v>
      </c>
      <c r="F1548" s="66">
        <v>10544.71</v>
      </c>
      <c r="G1548" s="63" t="s">
        <v>11</v>
      </c>
    </row>
    <row r="1549" spans="2:7" s="46" customFormat="1" ht="13.35" customHeight="1">
      <c r="B1549" s="63" t="s">
        <v>22447</v>
      </c>
      <c r="C1549" s="63" t="s">
        <v>18743</v>
      </c>
      <c r="D1549" s="64">
        <v>495</v>
      </c>
      <c r="E1549" s="65">
        <v>20.52</v>
      </c>
      <c r="F1549" s="66">
        <v>10157.4</v>
      </c>
      <c r="G1549" s="63" t="s">
        <v>27</v>
      </c>
    </row>
    <row r="1550" spans="2:7" s="46" customFormat="1" ht="13.35" customHeight="1">
      <c r="B1550" s="63" t="s">
        <v>22447</v>
      </c>
      <c r="C1550" s="63" t="s">
        <v>11577</v>
      </c>
      <c r="D1550" s="64">
        <v>670</v>
      </c>
      <c r="E1550" s="65">
        <v>20.53</v>
      </c>
      <c r="F1550" s="66">
        <v>13755.1</v>
      </c>
      <c r="G1550" s="63" t="s">
        <v>27</v>
      </c>
    </row>
    <row r="1551" spans="2:7" s="46" customFormat="1" ht="13.35" customHeight="1">
      <c r="B1551" s="63" t="s">
        <v>22447</v>
      </c>
      <c r="C1551" s="63" t="s">
        <v>22485</v>
      </c>
      <c r="D1551" s="64">
        <v>173</v>
      </c>
      <c r="E1551" s="65">
        <v>20.524999999999999</v>
      </c>
      <c r="F1551" s="66">
        <v>3550.8249999999998</v>
      </c>
      <c r="G1551" s="63" t="s">
        <v>12</v>
      </c>
    </row>
    <row r="1552" spans="2:7" s="46" customFormat="1" ht="13.35" customHeight="1">
      <c r="B1552" s="63" t="s">
        <v>22447</v>
      </c>
      <c r="C1552" s="63" t="s">
        <v>22485</v>
      </c>
      <c r="D1552" s="64">
        <v>530</v>
      </c>
      <c r="E1552" s="65">
        <v>20.524999999999999</v>
      </c>
      <c r="F1552" s="66">
        <v>10878.25</v>
      </c>
      <c r="G1552" s="63" t="s">
        <v>27</v>
      </c>
    </row>
    <row r="1553" spans="2:7" s="46" customFormat="1" ht="13.35" customHeight="1">
      <c r="B1553" s="63" t="s">
        <v>22447</v>
      </c>
      <c r="C1553" s="63" t="s">
        <v>1124</v>
      </c>
      <c r="D1553" s="64">
        <v>585</v>
      </c>
      <c r="E1553" s="65">
        <v>20.524999999999999</v>
      </c>
      <c r="F1553" s="66">
        <v>12007.125</v>
      </c>
      <c r="G1553" s="63" t="s">
        <v>27</v>
      </c>
    </row>
    <row r="1554" spans="2:7" s="46" customFormat="1" ht="13.35" customHeight="1">
      <c r="B1554" s="63" t="s">
        <v>22447</v>
      </c>
      <c r="C1554" s="63" t="s">
        <v>22486</v>
      </c>
      <c r="D1554" s="64">
        <v>518</v>
      </c>
      <c r="E1554" s="65">
        <v>20.524999999999999</v>
      </c>
      <c r="F1554" s="66">
        <v>10631.95</v>
      </c>
      <c r="G1554" s="63" t="s">
        <v>27</v>
      </c>
    </row>
    <row r="1555" spans="2:7" s="46" customFormat="1" ht="13.35" customHeight="1">
      <c r="B1555" s="63" t="s">
        <v>22447</v>
      </c>
      <c r="C1555" s="63" t="s">
        <v>10296</v>
      </c>
      <c r="D1555" s="64">
        <v>282</v>
      </c>
      <c r="E1555" s="65">
        <v>20.535</v>
      </c>
      <c r="F1555" s="66">
        <v>5790.87</v>
      </c>
      <c r="G1555" s="63" t="s">
        <v>12</v>
      </c>
    </row>
    <row r="1556" spans="2:7" s="46" customFormat="1" ht="13.35" customHeight="1">
      <c r="B1556" s="63" t="s">
        <v>22447</v>
      </c>
      <c r="C1556" s="63" t="s">
        <v>10296</v>
      </c>
      <c r="D1556" s="64">
        <v>291</v>
      </c>
      <c r="E1556" s="65">
        <v>20.535</v>
      </c>
      <c r="F1556" s="66">
        <v>5975.6850000000004</v>
      </c>
      <c r="G1556" s="63" t="s">
        <v>27</v>
      </c>
    </row>
    <row r="1557" spans="2:7" s="46" customFormat="1" ht="13.35" customHeight="1">
      <c r="B1557" s="63" t="s">
        <v>22447</v>
      </c>
      <c r="C1557" s="63" t="s">
        <v>10296</v>
      </c>
      <c r="D1557" s="64">
        <v>574</v>
      </c>
      <c r="E1557" s="65">
        <v>20.535</v>
      </c>
      <c r="F1557" s="66">
        <v>11787.09</v>
      </c>
      <c r="G1557" s="63" t="s">
        <v>27</v>
      </c>
    </row>
    <row r="1558" spans="2:7" s="46" customFormat="1" ht="13.35" customHeight="1">
      <c r="B1558" s="63" t="s">
        <v>22447</v>
      </c>
      <c r="C1558" s="63" t="s">
        <v>10296</v>
      </c>
      <c r="D1558" s="64">
        <v>198</v>
      </c>
      <c r="E1558" s="65">
        <v>20.535</v>
      </c>
      <c r="F1558" s="66">
        <v>4065.93</v>
      </c>
      <c r="G1558" s="63" t="s">
        <v>13</v>
      </c>
    </row>
    <row r="1559" spans="2:7" s="46" customFormat="1" ht="13.35" customHeight="1">
      <c r="B1559" s="63" t="s">
        <v>22447</v>
      </c>
      <c r="C1559" s="63" t="s">
        <v>14706</v>
      </c>
      <c r="D1559" s="64">
        <v>239</v>
      </c>
      <c r="E1559" s="65">
        <v>20.53</v>
      </c>
      <c r="F1559" s="66">
        <v>4906.67</v>
      </c>
      <c r="G1559" s="63" t="s">
        <v>27</v>
      </c>
    </row>
    <row r="1560" spans="2:7" s="46" customFormat="1" ht="13.35" customHeight="1">
      <c r="B1560" s="63" t="s">
        <v>22447</v>
      </c>
      <c r="C1560" s="63" t="s">
        <v>14706</v>
      </c>
      <c r="D1560" s="64">
        <v>267</v>
      </c>
      <c r="E1560" s="65">
        <v>20.53</v>
      </c>
      <c r="F1560" s="66">
        <v>5481.51</v>
      </c>
      <c r="G1560" s="63" t="s">
        <v>27</v>
      </c>
    </row>
    <row r="1561" spans="2:7" s="46" customFormat="1" ht="13.35" customHeight="1">
      <c r="B1561" s="63" t="s">
        <v>22447</v>
      </c>
      <c r="C1561" s="63" t="s">
        <v>16159</v>
      </c>
      <c r="D1561" s="64">
        <v>724</v>
      </c>
      <c r="E1561" s="65">
        <v>20.52</v>
      </c>
      <c r="F1561" s="66">
        <v>14856.48</v>
      </c>
      <c r="G1561" s="63" t="s">
        <v>27</v>
      </c>
    </row>
    <row r="1562" spans="2:7" s="46" customFormat="1" ht="13.35" customHeight="1">
      <c r="B1562" s="63" t="s">
        <v>22447</v>
      </c>
      <c r="C1562" s="63" t="s">
        <v>21835</v>
      </c>
      <c r="D1562" s="64">
        <v>600</v>
      </c>
      <c r="E1562" s="65">
        <v>20.515000000000001</v>
      </c>
      <c r="F1562" s="66">
        <v>12309</v>
      </c>
      <c r="G1562" s="63" t="s">
        <v>27</v>
      </c>
    </row>
    <row r="1563" spans="2:7" s="46" customFormat="1" ht="13.35" customHeight="1">
      <c r="B1563" s="63" t="s">
        <v>22447</v>
      </c>
      <c r="C1563" s="63" t="s">
        <v>8577</v>
      </c>
      <c r="D1563" s="64">
        <v>585</v>
      </c>
      <c r="E1563" s="65">
        <v>20.45</v>
      </c>
      <c r="F1563" s="66">
        <v>11963.25</v>
      </c>
      <c r="G1563" s="63" t="s">
        <v>27</v>
      </c>
    </row>
    <row r="1564" spans="2:7" s="46" customFormat="1" ht="13.35" customHeight="1">
      <c r="B1564" s="63" t="s">
        <v>22447</v>
      </c>
      <c r="C1564" s="63" t="s">
        <v>8051</v>
      </c>
      <c r="D1564" s="64">
        <v>524</v>
      </c>
      <c r="E1564" s="65">
        <v>20.46</v>
      </c>
      <c r="F1564" s="66">
        <v>10721.04</v>
      </c>
      <c r="G1564" s="63" t="s">
        <v>27</v>
      </c>
    </row>
    <row r="1565" spans="2:7" s="46" customFormat="1" ht="13.35" customHeight="1">
      <c r="B1565" s="63" t="s">
        <v>22447</v>
      </c>
      <c r="C1565" s="63" t="s">
        <v>22487</v>
      </c>
      <c r="D1565" s="64">
        <v>559</v>
      </c>
      <c r="E1565" s="65">
        <v>20.46</v>
      </c>
      <c r="F1565" s="66">
        <v>11437.14</v>
      </c>
      <c r="G1565" s="63" t="s">
        <v>27</v>
      </c>
    </row>
    <row r="1566" spans="2:7" s="46" customFormat="1" ht="13.35" customHeight="1">
      <c r="B1566" s="63" t="s">
        <v>22447</v>
      </c>
      <c r="C1566" s="63" t="s">
        <v>7076</v>
      </c>
      <c r="D1566" s="64">
        <v>624</v>
      </c>
      <c r="E1566" s="65">
        <v>20.47</v>
      </c>
      <c r="F1566" s="66">
        <v>12773.28</v>
      </c>
      <c r="G1566" s="63" t="s">
        <v>27</v>
      </c>
    </row>
    <row r="1567" spans="2:7" s="46" customFormat="1" ht="13.35" customHeight="1">
      <c r="B1567" s="63" t="s">
        <v>22447</v>
      </c>
      <c r="C1567" s="63" t="s">
        <v>13794</v>
      </c>
      <c r="D1567" s="64">
        <v>200</v>
      </c>
      <c r="E1567" s="65">
        <v>20.48</v>
      </c>
      <c r="F1567" s="66">
        <v>4096</v>
      </c>
      <c r="G1567" s="63" t="s">
        <v>11</v>
      </c>
    </row>
    <row r="1568" spans="2:7" s="46" customFormat="1" ht="13.35" customHeight="1">
      <c r="B1568" s="63" t="s">
        <v>22447</v>
      </c>
      <c r="C1568" s="63" t="s">
        <v>13794</v>
      </c>
      <c r="D1568" s="64">
        <v>178</v>
      </c>
      <c r="E1568" s="65">
        <v>20.48</v>
      </c>
      <c r="F1568" s="66">
        <v>3645.44</v>
      </c>
      <c r="G1568" s="63" t="s">
        <v>11</v>
      </c>
    </row>
    <row r="1569" spans="2:7" s="46" customFormat="1" ht="13.35" customHeight="1">
      <c r="B1569" s="63" t="s">
        <v>22447</v>
      </c>
      <c r="C1569" s="63" t="s">
        <v>13794</v>
      </c>
      <c r="D1569" s="64">
        <v>485</v>
      </c>
      <c r="E1569" s="65">
        <v>20.48</v>
      </c>
      <c r="F1569" s="66">
        <v>9932.7999999999993</v>
      </c>
      <c r="G1569" s="63" t="s">
        <v>12</v>
      </c>
    </row>
    <row r="1570" spans="2:7" s="46" customFormat="1" ht="13.35" customHeight="1">
      <c r="B1570" s="63" t="s">
        <v>22447</v>
      </c>
      <c r="C1570" s="63" t="s">
        <v>13794</v>
      </c>
      <c r="D1570" s="64">
        <v>221</v>
      </c>
      <c r="E1570" s="65">
        <v>20.48</v>
      </c>
      <c r="F1570" s="66">
        <v>4526.08</v>
      </c>
      <c r="G1570" s="63" t="s">
        <v>13</v>
      </c>
    </row>
    <row r="1571" spans="2:7" s="46" customFormat="1" ht="13.35" customHeight="1">
      <c r="B1571" s="63" t="s">
        <v>22447</v>
      </c>
      <c r="C1571" s="63" t="s">
        <v>13794</v>
      </c>
      <c r="D1571" s="64">
        <v>183</v>
      </c>
      <c r="E1571" s="65">
        <v>20.48</v>
      </c>
      <c r="F1571" s="66">
        <v>3747.84</v>
      </c>
      <c r="G1571" s="63" t="s">
        <v>13</v>
      </c>
    </row>
    <row r="1572" spans="2:7" s="46" customFormat="1" ht="13.35" customHeight="1">
      <c r="B1572" s="63" t="s">
        <v>22447</v>
      </c>
      <c r="C1572" s="63" t="s">
        <v>9497</v>
      </c>
      <c r="D1572" s="64">
        <v>296</v>
      </c>
      <c r="E1572" s="65">
        <v>20.47</v>
      </c>
      <c r="F1572" s="66">
        <v>6059.12</v>
      </c>
      <c r="G1572" s="63" t="s">
        <v>12</v>
      </c>
    </row>
    <row r="1573" spans="2:7" s="46" customFormat="1" ht="13.35" customHeight="1">
      <c r="B1573" s="63" t="s">
        <v>22447</v>
      </c>
      <c r="C1573" s="63" t="s">
        <v>9497</v>
      </c>
      <c r="D1573" s="64">
        <v>43</v>
      </c>
      <c r="E1573" s="65">
        <v>20.47</v>
      </c>
      <c r="F1573" s="66">
        <v>880.21</v>
      </c>
      <c r="G1573" s="63" t="s">
        <v>27</v>
      </c>
    </row>
    <row r="1574" spans="2:7" s="46" customFormat="1" ht="13.35" customHeight="1">
      <c r="B1574" s="63" t="s">
        <v>22447</v>
      </c>
      <c r="C1574" s="63" t="s">
        <v>9497</v>
      </c>
      <c r="D1574" s="64">
        <v>429</v>
      </c>
      <c r="E1574" s="65">
        <v>20.47</v>
      </c>
      <c r="F1574" s="66">
        <v>8781.6299999999992</v>
      </c>
      <c r="G1574" s="63" t="s">
        <v>27</v>
      </c>
    </row>
    <row r="1575" spans="2:7" s="46" customFormat="1" ht="13.35" customHeight="1">
      <c r="B1575" s="63" t="s">
        <v>22447</v>
      </c>
      <c r="C1575" s="63" t="s">
        <v>8322</v>
      </c>
      <c r="D1575" s="64">
        <v>184</v>
      </c>
      <c r="E1575" s="65">
        <v>20.48</v>
      </c>
      <c r="F1575" s="66">
        <v>3768.32</v>
      </c>
      <c r="G1575" s="63" t="s">
        <v>11</v>
      </c>
    </row>
    <row r="1576" spans="2:7" s="46" customFormat="1" ht="13.35" customHeight="1">
      <c r="B1576" s="63" t="s">
        <v>22447</v>
      </c>
      <c r="C1576" s="63" t="s">
        <v>8322</v>
      </c>
      <c r="D1576" s="64">
        <v>29</v>
      </c>
      <c r="E1576" s="65">
        <v>20.48</v>
      </c>
      <c r="F1576" s="66">
        <v>593.91999999999996</v>
      </c>
      <c r="G1576" s="63" t="s">
        <v>12</v>
      </c>
    </row>
    <row r="1577" spans="2:7" s="46" customFormat="1" ht="13.35" customHeight="1">
      <c r="B1577" s="63" t="s">
        <v>22447</v>
      </c>
      <c r="C1577" s="63" t="s">
        <v>8322</v>
      </c>
      <c r="D1577" s="64">
        <v>111</v>
      </c>
      <c r="E1577" s="65">
        <v>20.48</v>
      </c>
      <c r="F1577" s="66">
        <v>2273.2800000000002</v>
      </c>
      <c r="G1577" s="63" t="s">
        <v>12</v>
      </c>
    </row>
    <row r="1578" spans="2:7" s="46" customFormat="1" ht="13.35" customHeight="1">
      <c r="B1578" s="63" t="s">
        <v>22447</v>
      </c>
      <c r="C1578" s="63" t="s">
        <v>8322</v>
      </c>
      <c r="D1578" s="64">
        <v>505</v>
      </c>
      <c r="E1578" s="65">
        <v>20.48</v>
      </c>
      <c r="F1578" s="66">
        <v>10342.4</v>
      </c>
      <c r="G1578" s="63" t="s">
        <v>12</v>
      </c>
    </row>
    <row r="1579" spans="2:7" s="46" customFormat="1" ht="13.35" customHeight="1">
      <c r="B1579" s="63" t="s">
        <v>22447</v>
      </c>
      <c r="C1579" s="63" t="s">
        <v>8322</v>
      </c>
      <c r="D1579" s="64">
        <v>40</v>
      </c>
      <c r="E1579" s="65">
        <v>20.48</v>
      </c>
      <c r="F1579" s="66">
        <v>819.2</v>
      </c>
      <c r="G1579" s="63" t="s">
        <v>27</v>
      </c>
    </row>
    <row r="1580" spans="2:7" s="46" customFormat="1" ht="13.35" customHeight="1">
      <c r="B1580" s="63" t="s">
        <v>22447</v>
      </c>
      <c r="C1580" s="63" t="s">
        <v>8322</v>
      </c>
      <c r="D1580" s="64">
        <v>8</v>
      </c>
      <c r="E1580" s="65">
        <v>20.48</v>
      </c>
      <c r="F1580" s="66">
        <v>163.84</v>
      </c>
      <c r="G1580" s="63" t="s">
        <v>27</v>
      </c>
    </row>
    <row r="1581" spans="2:7" s="46" customFormat="1" ht="13.35" customHeight="1">
      <c r="B1581" s="63" t="s">
        <v>22447</v>
      </c>
      <c r="C1581" s="63" t="s">
        <v>8322</v>
      </c>
      <c r="D1581" s="64">
        <v>171</v>
      </c>
      <c r="E1581" s="65">
        <v>20.48</v>
      </c>
      <c r="F1581" s="66">
        <v>3502.08</v>
      </c>
      <c r="G1581" s="63" t="s">
        <v>13</v>
      </c>
    </row>
    <row r="1582" spans="2:7" s="46" customFormat="1" ht="13.35" customHeight="1">
      <c r="B1582" s="63" t="s">
        <v>22447</v>
      </c>
      <c r="C1582" s="63" t="s">
        <v>22488</v>
      </c>
      <c r="D1582" s="64">
        <v>651</v>
      </c>
      <c r="E1582" s="65">
        <v>20.495000000000001</v>
      </c>
      <c r="F1582" s="66">
        <v>13342.245000000001</v>
      </c>
      <c r="G1582" s="63" t="s">
        <v>27</v>
      </c>
    </row>
    <row r="1583" spans="2:7" s="46" customFormat="1" ht="13.35" customHeight="1">
      <c r="B1583" s="63" t="s">
        <v>22447</v>
      </c>
      <c r="C1583" s="63" t="s">
        <v>19247</v>
      </c>
      <c r="D1583" s="64">
        <v>32</v>
      </c>
      <c r="E1583" s="65">
        <v>20.49</v>
      </c>
      <c r="F1583" s="66">
        <v>655.68</v>
      </c>
      <c r="G1583" s="63" t="s">
        <v>27</v>
      </c>
    </row>
    <row r="1584" spans="2:7" s="46" customFormat="1" ht="13.35" customHeight="1">
      <c r="B1584" s="63" t="s">
        <v>22447</v>
      </c>
      <c r="C1584" s="63" t="s">
        <v>7484</v>
      </c>
      <c r="D1584" s="64">
        <v>563</v>
      </c>
      <c r="E1584" s="65">
        <v>20.49</v>
      </c>
      <c r="F1584" s="66">
        <v>11535.87</v>
      </c>
      <c r="G1584" s="63" t="s">
        <v>27</v>
      </c>
    </row>
    <row r="1585" spans="2:7" s="46" customFormat="1" ht="13.35" customHeight="1">
      <c r="B1585" s="63" t="s">
        <v>22447</v>
      </c>
      <c r="C1585" s="63" t="s">
        <v>1636</v>
      </c>
      <c r="D1585" s="64">
        <v>10</v>
      </c>
      <c r="E1585" s="65">
        <v>20.504999999999999</v>
      </c>
      <c r="F1585" s="66">
        <v>205.05</v>
      </c>
      <c r="G1585" s="63" t="s">
        <v>13</v>
      </c>
    </row>
    <row r="1586" spans="2:7" s="46" customFormat="1" ht="13.35" customHeight="1">
      <c r="B1586" s="63" t="s">
        <v>22447</v>
      </c>
      <c r="C1586" s="63" t="s">
        <v>1154</v>
      </c>
      <c r="D1586" s="64">
        <v>199</v>
      </c>
      <c r="E1586" s="65">
        <v>20.504999999999999</v>
      </c>
      <c r="F1586" s="66">
        <v>4080.4949999999999</v>
      </c>
      <c r="G1586" s="63" t="s">
        <v>11</v>
      </c>
    </row>
    <row r="1587" spans="2:7" s="46" customFormat="1" ht="13.35" customHeight="1">
      <c r="B1587" s="63" t="s">
        <v>22447</v>
      </c>
      <c r="C1587" s="63" t="s">
        <v>1154</v>
      </c>
      <c r="D1587" s="64">
        <v>82</v>
      </c>
      <c r="E1587" s="65">
        <v>20.504999999999999</v>
      </c>
      <c r="F1587" s="66">
        <v>1681.41</v>
      </c>
      <c r="G1587" s="63" t="s">
        <v>12</v>
      </c>
    </row>
    <row r="1588" spans="2:7" s="46" customFormat="1" ht="13.35" customHeight="1">
      <c r="B1588" s="63" t="s">
        <v>22447</v>
      </c>
      <c r="C1588" s="63" t="s">
        <v>1154</v>
      </c>
      <c r="D1588" s="64">
        <v>211</v>
      </c>
      <c r="E1588" s="65">
        <v>20.504999999999999</v>
      </c>
      <c r="F1588" s="66">
        <v>4326.5550000000003</v>
      </c>
      <c r="G1588" s="63" t="s">
        <v>12</v>
      </c>
    </row>
    <row r="1589" spans="2:7" s="46" customFormat="1" ht="13.35" customHeight="1">
      <c r="B1589" s="63" t="s">
        <v>22447</v>
      </c>
      <c r="C1589" s="63" t="s">
        <v>1154</v>
      </c>
      <c r="D1589" s="64">
        <v>885</v>
      </c>
      <c r="E1589" s="65">
        <v>20.504999999999999</v>
      </c>
      <c r="F1589" s="66">
        <v>18146.924999999999</v>
      </c>
      <c r="G1589" s="63" t="s">
        <v>27</v>
      </c>
    </row>
    <row r="1590" spans="2:7" s="46" customFormat="1" ht="13.35" customHeight="1">
      <c r="B1590" s="63" t="s">
        <v>22447</v>
      </c>
      <c r="C1590" s="63" t="s">
        <v>1154</v>
      </c>
      <c r="D1590" s="64">
        <v>202</v>
      </c>
      <c r="E1590" s="65">
        <v>20.504999999999999</v>
      </c>
      <c r="F1590" s="66">
        <v>4142.01</v>
      </c>
      <c r="G1590" s="63" t="s">
        <v>13</v>
      </c>
    </row>
    <row r="1591" spans="2:7" s="46" customFormat="1" ht="13.35" customHeight="1">
      <c r="B1591" s="63" t="s">
        <v>22447</v>
      </c>
      <c r="C1591" s="63" t="s">
        <v>4253</v>
      </c>
      <c r="D1591" s="64">
        <v>216</v>
      </c>
      <c r="E1591" s="65">
        <v>20.52</v>
      </c>
      <c r="F1591" s="66">
        <v>4432.32</v>
      </c>
      <c r="G1591" s="63" t="s">
        <v>27</v>
      </c>
    </row>
    <row r="1592" spans="2:7" s="46" customFormat="1" ht="13.35" customHeight="1">
      <c r="B1592" s="63" t="s">
        <v>22447</v>
      </c>
      <c r="C1592" s="63" t="s">
        <v>22489</v>
      </c>
      <c r="D1592" s="64">
        <v>577</v>
      </c>
      <c r="E1592" s="65">
        <v>20.53</v>
      </c>
      <c r="F1592" s="66">
        <v>11845.81</v>
      </c>
      <c r="G1592" s="63" t="s">
        <v>27</v>
      </c>
    </row>
    <row r="1593" spans="2:7" s="46" customFormat="1" ht="13.35" customHeight="1">
      <c r="B1593" s="63" t="s">
        <v>22447</v>
      </c>
      <c r="C1593" s="63" t="s">
        <v>21856</v>
      </c>
      <c r="D1593" s="64">
        <v>100</v>
      </c>
      <c r="E1593" s="65">
        <v>20.535</v>
      </c>
      <c r="F1593" s="66">
        <v>2053.5</v>
      </c>
      <c r="G1593" s="63" t="s">
        <v>27</v>
      </c>
    </row>
    <row r="1594" spans="2:7" s="46" customFormat="1" ht="13.35" customHeight="1">
      <c r="B1594" s="63" t="s">
        <v>22447</v>
      </c>
      <c r="C1594" s="63" t="s">
        <v>21856</v>
      </c>
      <c r="D1594" s="64">
        <v>144</v>
      </c>
      <c r="E1594" s="65">
        <v>20.535</v>
      </c>
      <c r="F1594" s="66">
        <v>2957.04</v>
      </c>
      <c r="G1594" s="63" t="s">
        <v>27</v>
      </c>
    </row>
    <row r="1595" spans="2:7" s="46" customFormat="1" ht="13.35" customHeight="1">
      <c r="B1595" s="63" t="s">
        <v>22447</v>
      </c>
      <c r="C1595" s="63" t="s">
        <v>22490</v>
      </c>
      <c r="D1595" s="64">
        <v>90</v>
      </c>
      <c r="E1595" s="65">
        <v>20.54</v>
      </c>
      <c r="F1595" s="66">
        <v>1848.6</v>
      </c>
      <c r="G1595" s="63" t="s">
        <v>12</v>
      </c>
    </row>
    <row r="1596" spans="2:7" s="46" customFormat="1" ht="13.35" customHeight="1">
      <c r="B1596" s="63" t="s">
        <v>22447</v>
      </c>
      <c r="C1596" s="63" t="s">
        <v>22490</v>
      </c>
      <c r="D1596" s="64">
        <v>470</v>
      </c>
      <c r="E1596" s="65">
        <v>20.54</v>
      </c>
      <c r="F1596" s="66">
        <v>9653.7999999999993</v>
      </c>
      <c r="G1596" s="63" t="s">
        <v>12</v>
      </c>
    </row>
    <row r="1597" spans="2:7" s="46" customFormat="1" ht="13.35" customHeight="1">
      <c r="B1597" s="63" t="s">
        <v>22447</v>
      </c>
      <c r="C1597" s="63" t="s">
        <v>22490</v>
      </c>
      <c r="D1597" s="64">
        <v>342</v>
      </c>
      <c r="E1597" s="65">
        <v>20.54</v>
      </c>
      <c r="F1597" s="66">
        <v>7024.68</v>
      </c>
      <c r="G1597" s="63" t="s">
        <v>13</v>
      </c>
    </row>
    <row r="1598" spans="2:7" s="46" customFormat="1" ht="13.35" customHeight="1">
      <c r="B1598" s="63" t="s">
        <v>22447</v>
      </c>
      <c r="C1598" s="63" t="s">
        <v>22491</v>
      </c>
      <c r="D1598" s="64">
        <v>564</v>
      </c>
      <c r="E1598" s="65">
        <v>20.545000000000002</v>
      </c>
      <c r="F1598" s="66">
        <v>11587.38</v>
      </c>
      <c r="G1598" s="63" t="s">
        <v>27</v>
      </c>
    </row>
    <row r="1599" spans="2:7" s="46" customFormat="1" ht="13.35" customHeight="1">
      <c r="B1599" s="63" t="s">
        <v>22447</v>
      </c>
      <c r="C1599" s="63" t="s">
        <v>14750</v>
      </c>
      <c r="D1599" s="64">
        <v>1012</v>
      </c>
      <c r="E1599" s="65">
        <v>20.54</v>
      </c>
      <c r="F1599" s="66">
        <v>20786.48</v>
      </c>
      <c r="G1599" s="63" t="s">
        <v>11</v>
      </c>
    </row>
    <row r="1600" spans="2:7" s="46" customFormat="1" ht="13.35" customHeight="1">
      <c r="B1600" s="63" t="s">
        <v>22447</v>
      </c>
      <c r="C1600" s="63" t="s">
        <v>14750</v>
      </c>
      <c r="D1600" s="64">
        <v>35</v>
      </c>
      <c r="E1600" s="65">
        <v>20.54</v>
      </c>
      <c r="F1600" s="66">
        <v>718.9</v>
      </c>
      <c r="G1600" s="63" t="s">
        <v>11</v>
      </c>
    </row>
    <row r="1601" spans="2:7" s="46" customFormat="1" ht="13.35" customHeight="1">
      <c r="B1601" s="63" t="s">
        <v>22447</v>
      </c>
      <c r="C1601" s="63" t="s">
        <v>14750</v>
      </c>
      <c r="D1601" s="64">
        <v>35</v>
      </c>
      <c r="E1601" s="65">
        <v>20.54</v>
      </c>
      <c r="F1601" s="66">
        <v>718.9</v>
      </c>
      <c r="G1601" s="63" t="s">
        <v>11</v>
      </c>
    </row>
    <row r="1602" spans="2:7" s="46" customFormat="1" ht="13.35" customHeight="1">
      <c r="B1602" s="63" t="s">
        <v>22447</v>
      </c>
      <c r="C1602" s="63" t="s">
        <v>14750</v>
      </c>
      <c r="D1602" s="64">
        <v>200</v>
      </c>
      <c r="E1602" s="65">
        <v>20.54</v>
      </c>
      <c r="F1602" s="66">
        <v>4108</v>
      </c>
      <c r="G1602" s="63" t="s">
        <v>27</v>
      </c>
    </row>
    <row r="1603" spans="2:7" s="46" customFormat="1" ht="13.35" customHeight="1">
      <c r="B1603" s="63" t="s">
        <v>22447</v>
      </c>
      <c r="C1603" s="63" t="s">
        <v>14750</v>
      </c>
      <c r="D1603" s="64">
        <v>37</v>
      </c>
      <c r="E1603" s="65">
        <v>20.54</v>
      </c>
      <c r="F1603" s="66">
        <v>759.98</v>
      </c>
      <c r="G1603" s="63" t="s">
        <v>27</v>
      </c>
    </row>
    <row r="1604" spans="2:7" s="46" customFormat="1" ht="13.35" customHeight="1">
      <c r="B1604" s="63" t="s">
        <v>22447</v>
      </c>
      <c r="C1604" s="63" t="s">
        <v>9532</v>
      </c>
      <c r="D1604" s="64">
        <v>524</v>
      </c>
      <c r="E1604" s="65">
        <v>20.54</v>
      </c>
      <c r="F1604" s="66">
        <v>10762.96</v>
      </c>
      <c r="G1604" s="63" t="s">
        <v>13</v>
      </c>
    </row>
    <row r="1605" spans="2:7" s="46" customFormat="1" ht="13.35" customHeight="1">
      <c r="B1605" s="63" t="s">
        <v>22447</v>
      </c>
      <c r="C1605" s="63" t="s">
        <v>9532</v>
      </c>
      <c r="D1605" s="64">
        <v>628</v>
      </c>
      <c r="E1605" s="65">
        <v>20.54</v>
      </c>
      <c r="F1605" s="66">
        <v>12899.12</v>
      </c>
      <c r="G1605" s="63" t="s">
        <v>13</v>
      </c>
    </row>
    <row r="1606" spans="2:7" s="46" customFormat="1" ht="13.35" customHeight="1">
      <c r="B1606" s="63" t="s">
        <v>22447</v>
      </c>
      <c r="C1606" s="63" t="s">
        <v>22492</v>
      </c>
      <c r="D1606" s="64">
        <v>109</v>
      </c>
      <c r="E1606" s="65">
        <v>20.555</v>
      </c>
      <c r="F1606" s="66">
        <v>2240.4949999999999</v>
      </c>
      <c r="G1606" s="63" t="s">
        <v>12</v>
      </c>
    </row>
    <row r="1607" spans="2:7" s="46" customFormat="1" ht="13.35" customHeight="1">
      <c r="B1607" s="63" t="s">
        <v>22447</v>
      </c>
      <c r="C1607" s="63" t="s">
        <v>22492</v>
      </c>
      <c r="D1607" s="64">
        <v>229</v>
      </c>
      <c r="E1607" s="65">
        <v>20.555</v>
      </c>
      <c r="F1607" s="66">
        <v>4707.0950000000003</v>
      </c>
      <c r="G1607" s="63" t="s">
        <v>12</v>
      </c>
    </row>
    <row r="1608" spans="2:7" s="46" customFormat="1" ht="13.35" customHeight="1">
      <c r="B1608" s="63" t="s">
        <v>22447</v>
      </c>
      <c r="C1608" s="63" t="s">
        <v>22492</v>
      </c>
      <c r="D1608" s="64">
        <v>100</v>
      </c>
      <c r="E1608" s="65">
        <v>20.555</v>
      </c>
      <c r="F1608" s="66">
        <v>2055.5</v>
      </c>
      <c r="G1608" s="63" t="s">
        <v>12</v>
      </c>
    </row>
    <row r="1609" spans="2:7" s="46" customFormat="1" ht="13.35" customHeight="1">
      <c r="B1609" s="63" t="s">
        <v>22447</v>
      </c>
      <c r="C1609" s="63" t="s">
        <v>22492</v>
      </c>
      <c r="D1609" s="64">
        <v>502</v>
      </c>
      <c r="E1609" s="65">
        <v>20.555</v>
      </c>
      <c r="F1609" s="66">
        <v>10318.61</v>
      </c>
      <c r="G1609" s="63" t="s">
        <v>12</v>
      </c>
    </row>
    <row r="1610" spans="2:7" s="46" customFormat="1" ht="13.35" customHeight="1">
      <c r="B1610" s="63" t="s">
        <v>22447</v>
      </c>
      <c r="C1610" s="63" t="s">
        <v>22492</v>
      </c>
      <c r="D1610" s="64">
        <v>112</v>
      </c>
      <c r="E1610" s="65">
        <v>20.555</v>
      </c>
      <c r="F1610" s="66">
        <v>2302.16</v>
      </c>
      <c r="G1610" s="63" t="s">
        <v>12</v>
      </c>
    </row>
    <row r="1611" spans="2:7" s="46" customFormat="1" ht="13.35" customHeight="1">
      <c r="B1611" s="63" t="s">
        <v>22447</v>
      </c>
      <c r="C1611" s="63" t="s">
        <v>22492</v>
      </c>
      <c r="D1611" s="64">
        <v>223</v>
      </c>
      <c r="E1611" s="65">
        <v>20.555</v>
      </c>
      <c r="F1611" s="66">
        <v>4583.7650000000003</v>
      </c>
      <c r="G1611" s="63" t="s">
        <v>12</v>
      </c>
    </row>
    <row r="1612" spans="2:7" s="46" customFormat="1" ht="13.35" customHeight="1">
      <c r="B1612" s="63" t="s">
        <v>22447</v>
      </c>
      <c r="C1612" s="63" t="s">
        <v>10343</v>
      </c>
      <c r="D1612" s="64">
        <v>1</v>
      </c>
      <c r="E1612" s="65">
        <v>20.574999999999999</v>
      </c>
      <c r="F1612" s="66">
        <v>20.574999999999999</v>
      </c>
      <c r="G1612" s="63" t="s">
        <v>11</v>
      </c>
    </row>
    <row r="1613" spans="2:7" s="46" customFormat="1" ht="13.35" customHeight="1">
      <c r="B1613" s="63" t="s">
        <v>22447</v>
      </c>
      <c r="C1613" s="63" t="s">
        <v>10343</v>
      </c>
      <c r="D1613" s="64">
        <v>27</v>
      </c>
      <c r="E1613" s="65">
        <v>20.574999999999999</v>
      </c>
      <c r="F1613" s="66">
        <v>555.52499999999998</v>
      </c>
      <c r="G1613" s="63" t="s">
        <v>11</v>
      </c>
    </row>
    <row r="1614" spans="2:7" s="46" customFormat="1" ht="13.35" customHeight="1">
      <c r="B1614" s="63" t="s">
        <v>22447</v>
      </c>
      <c r="C1614" s="63" t="s">
        <v>10343</v>
      </c>
      <c r="D1614" s="64">
        <v>131</v>
      </c>
      <c r="E1614" s="65">
        <v>20.574999999999999</v>
      </c>
      <c r="F1614" s="66">
        <v>2695.3249999999998</v>
      </c>
      <c r="G1614" s="63" t="s">
        <v>11</v>
      </c>
    </row>
    <row r="1615" spans="2:7" s="46" customFormat="1" ht="13.35" customHeight="1">
      <c r="B1615" s="63" t="s">
        <v>22447</v>
      </c>
      <c r="C1615" s="63" t="s">
        <v>10343</v>
      </c>
      <c r="D1615" s="64">
        <v>58</v>
      </c>
      <c r="E1615" s="65">
        <v>20.574999999999999</v>
      </c>
      <c r="F1615" s="66">
        <v>1193.3499999999999</v>
      </c>
      <c r="G1615" s="63" t="s">
        <v>12</v>
      </c>
    </row>
    <row r="1616" spans="2:7" s="46" customFormat="1" ht="13.35" customHeight="1">
      <c r="B1616" s="63" t="s">
        <v>22447</v>
      </c>
      <c r="C1616" s="63" t="s">
        <v>10343</v>
      </c>
      <c r="D1616" s="64">
        <v>384</v>
      </c>
      <c r="E1616" s="65">
        <v>20.574999999999999</v>
      </c>
      <c r="F1616" s="66">
        <v>7900.8</v>
      </c>
      <c r="G1616" s="63" t="s">
        <v>12</v>
      </c>
    </row>
    <row r="1617" spans="2:7" s="46" customFormat="1" ht="13.35" customHeight="1">
      <c r="B1617" s="63" t="s">
        <v>22447</v>
      </c>
      <c r="C1617" s="63" t="s">
        <v>10343</v>
      </c>
      <c r="D1617" s="64">
        <v>31</v>
      </c>
      <c r="E1617" s="65">
        <v>20.574999999999999</v>
      </c>
      <c r="F1617" s="66">
        <v>637.82500000000005</v>
      </c>
      <c r="G1617" s="63" t="s">
        <v>13</v>
      </c>
    </row>
    <row r="1618" spans="2:7" s="46" customFormat="1" ht="13.35" customHeight="1">
      <c r="B1618" s="63" t="s">
        <v>22447</v>
      </c>
      <c r="C1618" s="63" t="s">
        <v>10343</v>
      </c>
      <c r="D1618" s="64">
        <v>130</v>
      </c>
      <c r="E1618" s="65">
        <v>20.574999999999999</v>
      </c>
      <c r="F1618" s="66">
        <v>2674.75</v>
      </c>
      <c r="G1618" s="63" t="s">
        <v>13</v>
      </c>
    </row>
    <row r="1619" spans="2:7" s="46" customFormat="1" ht="13.35" customHeight="1">
      <c r="B1619" s="63" t="s">
        <v>22447</v>
      </c>
      <c r="C1619" s="63" t="s">
        <v>10343</v>
      </c>
      <c r="D1619" s="64">
        <v>200</v>
      </c>
      <c r="E1619" s="65">
        <v>20.574999999999999</v>
      </c>
      <c r="F1619" s="66">
        <v>4115</v>
      </c>
      <c r="G1619" s="63" t="s">
        <v>13</v>
      </c>
    </row>
    <row r="1620" spans="2:7" s="46" customFormat="1" ht="13.35" customHeight="1">
      <c r="B1620" s="63" t="s">
        <v>22447</v>
      </c>
      <c r="C1620" s="63" t="s">
        <v>22493</v>
      </c>
      <c r="D1620" s="64">
        <v>641</v>
      </c>
      <c r="E1620" s="65">
        <v>20.594999999999999</v>
      </c>
      <c r="F1620" s="66">
        <v>13201.395</v>
      </c>
      <c r="G1620" s="63" t="s">
        <v>27</v>
      </c>
    </row>
    <row r="1621" spans="2:7" s="46" customFormat="1" ht="13.35" customHeight="1">
      <c r="B1621" s="63" t="s">
        <v>22447</v>
      </c>
      <c r="C1621" s="63" t="s">
        <v>22494</v>
      </c>
      <c r="D1621" s="64">
        <v>315</v>
      </c>
      <c r="E1621" s="65">
        <v>20.565000000000001</v>
      </c>
      <c r="F1621" s="66">
        <v>6477.9750000000004</v>
      </c>
      <c r="G1621" s="63" t="s">
        <v>11</v>
      </c>
    </row>
    <row r="1622" spans="2:7" s="46" customFormat="1" ht="13.35" customHeight="1">
      <c r="B1622" s="63" t="s">
        <v>22447</v>
      </c>
      <c r="C1622" s="63" t="s">
        <v>22494</v>
      </c>
      <c r="D1622" s="64">
        <v>145</v>
      </c>
      <c r="E1622" s="65">
        <v>20.565000000000001</v>
      </c>
      <c r="F1622" s="66">
        <v>2981.9250000000002</v>
      </c>
      <c r="G1622" s="63" t="s">
        <v>12</v>
      </c>
    </row>
    <row r="1623" spans="2:7" s="46" customFormat="1" ht="13.35" customHeight="1">
      <c r="B1623" s="63" t="s">
        <v>22447</v>
      </c>
      <c r="C1623" s="63" t="s">
        <v>22494</v>
      </c>
      <c r="D1623" s="64">
        <v>295</v>
      </c>
      <c r="E1623" s="65">
        <v>20.565000000000001</v>
      </c>
      <c r="F1623" s="66">
        <v>6066.6750000000002</v>
      </c>
      <c r="G1623" s="63" t="s">
        <v>27</v>
      </c>
    </row>
    <row r="1624" spans="2:7" s="46" customFormat="1" ht="13.35" customHeight="1">
      <c r="B1624" s="63" t="s">
        <v>22447</v>
      </c>
      <c r="C1624" s="63" t="s">
        <v>22494</v>
      </c>
      <c r="D1624" s="64">
        <v>189</v>
      </c>
      <c r="E1624" s="65">
        <v>20.565000000000001</v>
      </c>
      <c r="F1624" s="66">
        <v>3886.7849999999999</v>
      </c>
      <c r="G1624" s="63" t="s">
        <v>27</v>
      </c>
    </row>
    <row r="1625" spans="2:7" s="46" customFormat="1" ht="13.35" customHeight="1">
      <c r="B1625" s="63" t="s">
        <v>22447</v>
      </c>
      <c r="C1625" s="63" t="s">
        <v>22494</v>
      </c>
      <c r="D1625" s="64">
        <v>125</v>
      </c>
      <c r="E1625" s="65">
        <v>20.565000000000001</v>
      </c>
      <c r="F1625" s="66">
        <v>2570.625</v>
      </c>
      <c r="G1625" s="63" t="s">
        <v>27</v>
      </c>
    </row>
    <row r="1626" spans="2:7" s="46" customFormat="1" ht="13.35" customHeight="1">
      <c r="B1626" s="63" t="s">
        <v>22447</v>
      </c>
      <c r="C1626" s="63" t="s">
        <v>22494</v>
      </c>
      <c r="D1626" s="64">
        <v>300</v>
      </c>
      <c r="E1626" s="65">
        <v>20.565000000000001</v>
      </c>
      <c r="F1626" s="66">
        <v>6169.5</v>
      </c>
      <c r="G1626" s="63" t="s">
        <v>27</v>
      </c>
    </row>
    <row r="1627" spans="2:7" s="46" customFormat="1" ht="13.35" customHeight="1">
      <c r="B1627" s="63" t="s">
        <v>22447</v>
      </c>
      <c r="C1627" s="63" t="s">
        <v>20091</v>
      </c>
      <c r="D1627" s="64">
        <v>193</v>
      </c>
      <c r="E1627" s="65">
        <v>20.594999999999999</v>
      </c>
      <c r="F1627" s="66">
        <v>3974.835</v>
      </c>
      <c r="G1627" s="63" t="s">
        <v>11</v>
      </c>
    </row>
    <row r="1628" spans="2:7" s="46" customFormat="1" ht="13.35" customHeight="1">
      <c r="B1628" s="63" t="s">
        <v>22447</v>
      </c>
      <c r="C1628" s="63" t="s">
        <v>20091</v>
      </c>
      <c r="D1628" s="64">
        <v>211</v>
      </c>
      <c r="E1628" s="65">
        <v>20.594999999999999</v>
      </c>
      <c r="F1628" s="66">
        <v>4345.5450000000001</v>
      </c>
      <c r="G1628" s="63" t="s">
        <v>12</v>
      </c>
    </row>
    <row r="1629" spans="2:7" s="46" customFormat="1" ht="13.35" customHeight="1">
      <c r="B1629" s="63" t="s">
        <v>22447</v>
      </c>
      <c r="C1629" s="63" t="s">
        <v>20091</v>
      </c>
      <c r="D1629" s="64">
        <v>523</v>
      </c>
      <c r="E1629" s="65">
        <v>20.594999999999999</v>
      </c>
      <c r="F1629" s="66">
        <v>10771.184999999999</v>
      </c>
      <c r="G1629" s="63" t="s">
        <v>12</v>
      </c>
    </row>
    <row r="1630" spans="2:7" s="46" customFormat="1" ht="13.35" customHeight="1">
      <c r="B1630" s="63" t="s">
        <v>22447</v>
      </c>
      <c r="C1630" s="63" t="s">
        <v>20091</v>
      </c>
      <c r="D1630" s="64">
        <v>200</v>
      </c>
      <c r="E1630" s="65">
        <v>20.594999999999999</v>
      </c>
      <c r="F1630" s="66">
        <v>4119</v>
      </c>
      <c r="G1630" s="63" t="s">
        <v>12</v>
      </c>
    </row>
    <row r="1631" spans="2:7" s="46" customFormat="1" ht="13.35" customHeight="1">
      <c r="B1631" s="63" t="s">
        <v>22447</v>
      </c>
      <c r="C1631" s="63" t="s">
        <v>20091</v>
      </c>
      <c r="D1631" s="64">
        <v>195</v>
      </c>
      <c r="E1631" s="65">
        <v>20.594999999999999</v>
      </c>
      <c r="F1631" s="66">
        <v>4016.0250000000001</v>
      </c>
      <c r="G1631" s="63" t="s">
        <v>13</v>
      </c>
    </row>
    <row r="1632" spans="2:7" s="46" customFormat="1" ht="13.35" customHeight="1">
      <c r="B1632" s="63" t="s">
        <v>22447</v>
      </c>
      <c r="C1632" s="63" t="s">
        <v>15120</v>
      </c>
      <c r="D1632" s="64">
        <v>695</v>
      </c>
      <c r="E1632" s="65">
        <v>20.614999999999998</v>
      </c>
      <c r="F1632" s="66">
        <v>14327.424999999999</v>
      </c>
      <c r="G1632" s="63" t="s">
        <v>12</v>
      </c>
    </row>
    <row r="1633" spans="2:7" s="46" customFormat="1" ht="13.35" customHeight="1">
      <c r="B1633" s="63" t="s">
        <v>22447</v>
      </c>
      <c r="C1633" s="63" t="s">
        <v>19626</v>
      </c>
      <c r="D1633" s="64">
        <v>116</v>
      </c>
      <c r="E1633" s="65">
        <v>20.61</v>
      </c>
      <c r="F1633" s="66">
        <v>2390.7600000000002</v>
      </c>
      <c r="G1633" s="63" t="s">
        <v>11</v>
      </c>
    </row>
    <row r="1634" spans="2:7" s="46" customFormat="1" ht="13.35" customHeight="1">
      <c r="B1634" s="63" t="s">
        <v>22447</v>
      </c>
      <c r="C1634" s="63" t="s">
        <v>19626</v>
      </c>
      <c r="D1634" s="64">
        <v>200</v>
      </c>
      <c r="E1634" s="65">
        <v>20.61</v>
      </c>
      <c r="F1634" s="66">
        <v>4122</v>
      </c>
      <c r="G1634" s="63" t="s">
        <v>11</v>
      </c>
    </row>
    <row r="1635" spans="2:7" s="46" customFormat="1" ht="13.35" customHeight="1">
      <c r="B1635" s="63" t="s">
        <v>22447</v>
      </c>
      <c r="C1635" s="63" t="s">
        <v>19626</v>
      </c>
      <c r="D1635" s="64">
        <v>27</v>
      </c>
      <c r="E1635" s="65">
        <v>20.61</v>
      </c>
      <c r="F1635" s="66">
        <v>556.47</v>
      </c>
      <c r="G1635" s="63" t="s">
        <v>12</v>
      </c>
    </row>
    <row r="1636" spans="2:7" s="46" customFormat="1" ht="13.35" customHeight="1">
      <c r="B1636" s="63" t="s">
        <v>22447</v>
      </c>
      <c r="C1636" s="63" t="s">
        <v>19626</v>
      </c>
      <c r="D1636" s="64">
        <v>160</v>
      </c>
      <c r="E1636" s="65">
        <v>20.61</v>
      </c>
      <c r="F1636" s="66">
        <v>3297.6</v>
      </c>
      <c r="G1636" s="63" t="s">
        <v>12</v>
      </c>
    </row>
    <row r="1637" spans="2:7" s="46" customFormat="1" ht="13.35" customHeight="1">
      <c r="B1637" s="63" t="s">
        <v>22447</v>
      </c>
      <c r="C1637" s="63" t="s">
        <v>19626</v>
      </c>
      <c r="D1637" s="64">
        <v>656</v>
      </c>
      <c r="E1637" s="65">
        <v>20.61</v>
      </c>
      <c r="F1637" s="66">
        <v>13520.16</v>
      </c>
      <c r="G1637" s="63" t="s">
        <v>12</v>
      </c>
    </row>
    <row r="1638" spans="2:7" s="46" customFormat="1" ht="13.35" customHeight="1">
      <c r="B1638" s="63" t="s">
        <v>22447</v>
      </c>
      <c r="C1638" s="63" t="s">
        <v>19626</v>
      </c>
      <c r="D1638" s="64">
        <v>250</v>
      </c>
      <c r="E1638" s="65">
        <v>20.61</v>
      </c>
      <c r="F1638" s="66">
        <v>5152.5</v>
      </c>
      <c r="G1638" s="63" t="s">
        <v>13</v>
      </c>
    </row>
    <row r="1639" spans="2:7" s="46" customFormat="1" ht="13.35" customHeight="1">
      <c r="B1639" s="63" t="s">
        <v>22447</v>
      </c>
      <c r="C1639" s="63" t="s">
        <v>22495</v>
      </c>
      <c r="D1639" s="64">
        <v>189</v>
      </c>
      <c r="E1639" s="65">
        <v>20.58</v>
      </c>
      <c r="F1639" s="66">
        <v>3889.62</v>
      </c>
      <c r="G1639" s="63" t="s">
        <v>11</v>
      </c>
    </row>
    <row r="1640" spans="2:7" s="46" customFormat="1" ht="13.35" customHeight="1">
      <c r="B1640" s="63" t="s">
        <v>22447</v>
      </c>
      <c r="C1640" s="63" t="s">
        <v>22495</v>
      </c>
      <c r="D1640" s="64">
        <v>272</v>
      </c>
      <c r="E1640" s="65">
        <v>20.58</v>
      </c>
      <c r="F1640" s="66">
        <v>5597.76</v>
      </c>
      <c r="G1640" s="63" t="s">
        <v>11</v>
      </c>
    </row>
    <row r="1641" spans="2:7" s="46" customFormat="1" ht="13.35" customHeight="1">
      <c r="B1641" s="63" t="s">
        <v>22447</v>
      </c>
      <c r="C1641" s="63" t="s">
        <v>22495</v>
      </c>
      <c r="D1641" s="64">
        <v>44</v>
      </c>
      <c r="E1641" s="65">
        <v>20.58</v>
      </c>
      <c r="F1641" s="66">
        <v>905.52</v>
      </c>
      <c r="G1641" s="63" t="s">
        <v>11</v>
      </c>
    </row>
    <row r="1642" spans="2:7" s="46" customFormat="1" ht="13.35" customHeight="1">
      <c r="B1642" s="63" t="s">
        <v>22447</v>
      </c>
      <c r="C1642" s="63" t="s">
        <v>22495</v>
      </c>
      <c r="D1642" s="64">
        <v>249</v>
      </c>
      <c r="E1642" s="65">
        <v>20.58</v>
      </c>
      <c r="F1642" s="66">
        <v>5124.42</v>
      </c>
      <c r="G1642" s="63" t="s">
        <v>12</v>
      </c>
    </row>
    <row r="1643" spans="2:7" s="46" customFormat="1" ht="13.35" customHeight="1">
      <c r="B1643" s="63" t="s">
        <v>22447</v>
      </c>
      <c r="C1643" s="63" t="s">
        <v>22495</v>
      </c>
      <c r="D1643" s="64">
        <v>140</v>
      </c>
      <c r="E1643" s="65">
        <v>20.58</v>
      </c>
      <c r="F1643" s="66">
        <v>2881.2</v>
      </c>
      <c r="G1643" s="63" t="s">
        <v>12</v>
      </c>
    </row>
    <row r="1644" spans="2:7" s="46" customFormat="1" ht="13.35" customHeight="1">
      <c r="B1644" s="63" t="s">
        <v>22447</v>
      </c>
      <c r="C1644" s="63" t="s">
        <v>22495</v>
      </c>
      <c r="D1644" s="64">
        <v>300</v>
      </c>
      <c r="E1644" s="65">
        <v>20.58</v>
      </c>
      <c r="F1644" s="66">
        <v>6174</v>
      </c>
      <c r="G1644" s="63" t="s">
        <v>12</v>
      </c>
    </row>
    <row r="1645" spans="2:7" s="46" customFormat="1" ht="13.35" customHeight="1">
      <c r="B1645" s="63" t="s">
        <v>22447</v>
      </c>
      <c r="C1645" s="63" t="s">
        <v>22495</v>
      </c>
      <c r="D1645" s="64">
        <v>190</v>
      </c>
      <c r="E1645" s="65">
        <v>20.58</v>
      </c>
      <c r="F1645" s="66">
        <v>3910.2</v>
      </c>
      <c r="G1645" s="63" t="s">
        <v>13</v>
      </c>
    </row>
    <row r="1646" spans="2:7" s="46" customFormat="1" ht="13.35" customHeight="1">
      <c r="B1646" s="63" t="s">
        <v>22447</v>
      </c>
      <c r="C1646" s="63" t="s">
        <v>13251</v>
      </c>
      <c r="D1646" s="64">
        <v>179</v>
      </c>
      <c r="E1646" s="65">
        <v>20.594999999999999</v>
      </c>
      <c r="F1646" s="66">
        <v>3686.5050000000001</v>
      </c>
      <c r="G1646" s="63" t="s">
        <v>11</v>
      </c>
    </row>
    <row r="1647" spans="2:7" s="46" customFormat="1" ht="13.35" customHeight="1">
      <c r="B1647" s="63" t="s">
        <v>22447</v>
      </c>
      <c r="C1647" s="63" t="s">
        <v>13251</v>
      </c>
      <c r="D1647" s="64">
        <v>284</v>
      </c>
      <c r="E1647" s="65">
        <v>20.594999999999999</v>
      </c>
      <c r="F1647" s="66">
        <v>5848.98</v>
      </c>
      <c r="G1647" s="63" t="s">
        <v>12</v>
      </c>
    </row>
    <row r="1648" spans="2:7" s="46" customFormat="1" ht="13.35" customHeight="1">
      <c r="B1648" s="63" t="s">
        <v>22447</v>
      </c>
      <c r="C1648" s="63" t="s">
        <v>13251</v>
      </c>
      <c r="D1648" s="64">
        <v>757</v>
      </c>
      <c r="E1648" s="65">
        <v>20.594999999999999</v>
      </c>
      <c r="F1648" s="66">
        <v>15590.415000000001</v>
      </c>
      <c r="G1648" s="63" t="s">
        <v>27</v>
      </c>
    </row>
    <row r="1649" spans="2:7" s="46" customFormat="1" ht="13.35" customHeight="1">
      <c r="B1649" s="63" t="s">
        <v>22447</v>
      </c>
      <c r="C1649" s="63" t="s">
        <v>13251</v>
      </c>
      <c r="D1649" s="64">
        <v>194</v>
      </c>
      <c r="E1649" s="65">
        <v>20.594999999999999</v>
      </c>
      <c r="F1649" s="66">
        <v>3995.43</v>
      </c>
      <c r="G1649" s="63" t="s">
        <v>13</v>
      </c>
    </row>
    <row r="1650" spans="2:7" s="46" customFormat="1" ht="13.35" customHeight="1">
      <c r="B1650" s="63" t="s">
        <v>22447</v>
      </c>
      <c r="C1650" s="63" t="s">
        <v>10687</v>
      </c>
      <c r="D1650" s="64">
        <v>100</v>
      </c>
      <c r="E1650" s="65">
        <v>20.594999999999999</v>
      </c>
      <c r="F1650" s="66">
        <v>2059.5</v>
      </c>
      <c r="G1650" s="63" t="s">
        <v>11</v>
      </c>
    </row>
    <row r="1651" spans="2:7" s="46" customFormat="1" ht="13.35" customHeight="1">
      <c r="B1651" s="63" t="s">
        <v>22447</v>
      </c>
      <c r="C1651" s="63" t="s">
        <v>10687</v>
      </c>
      <c r="D1651" s="64">
        <v>296</v>
      </c>
      <c r="E1651" s="65">
        <v>20.594999999999999</v>
      </c>
      <c r="F1651" s="66">
        <v>6096.12</v>
      </c>
      <c r="G1651" s="63" t="s">
        <v>12</v>
      </c>
    </row>
    <row r="1652" spans="2:7" s="46" customFormat="1" ht="13.35" customHeight="1">
      <c r="B1652" s="63" t="s">
        <v>22447</v>
      </c>
      <c r="C1652" s="63" t="s">
        <v>10687</v>
      </c>
      <c r="D1652" s="64">
        <v>79</v>
      </c>
      <c r="E1652" s="65">
        <v>20.594999999999999</v>
      </c>
      <c r="F1652" s="66">
        <v>1627.0050000000001</v>
      </c>
      <c r="G1652" s="63" t="s">
        <v>12</v>
      </c>
    </row>
    <row r="1653" spans="2:7" s="46" customFormat="1" ht="13.35" customHeight="1">
      <c r="B1653" s="63" t="s">
        <v>22447</v>
      </c>
      <c r="C1653" s="63" t="s">
        <v>10687</v>
      </c>
      <c r="D1653" s="64">
        <v>26</v>
      </c>
      <c r="E1653" s="65">
        <v>20.594999999999999</v>
      </c>
      <c r="F1653" s="66">
        <v>535.47</v>
      </c>
      <c r="G1653" s="63" t="s">
        <v>12</v>
      </c>
    </row>
    <row r="1654" spans="2:7" s="46" customFormat="1" ht="13.35" customHeight="1">
      <c r="B1654" s="63" t="s">
        <v>22447</v>
      </c>
      <c r="C1654" s="63" t="s">
        <v>10687</v>
      </c>
      <c r="D1654" s="64">
        <v>3</v>
      </c>
      <c r="E1654" s="65">
        <v>20.594999999999999</v>
      </c>
      <c r="F1654" s="66">
        <v>61.784999999999997</v>
      </c>
      <c r="G1654" s="63" t="s">
        <v>13</v>
      </c>
    </row>
    <row r="1655" spans="2:7" s="46" customFormat="1" ht="13.35" customHeight="1">
      <c r="B1655" s="63" t="s">
        <v>22447</v>
      </c>
      <c r="C1655" s="63" t="s">
        <v>20451</v>
      </c>
      <c r="D1655" s="64">
        <v>260</v>
      </c>
      <c r="E1655" s="65">
        <v>20.594999999999999</v>
      </c>
      <c r="F1655" s="66">
        <v>5354.7</v>
      </c>
      <c r="G1655" s="63" t="s">
        <v>12</v>
      </c>
    </row>
    <row r="1656" spans="2:7" s="46" customFormat="1" ht="13.35" customHeight="1">
      <c r="B1656" s="63" t="s">
        <v>22447</v>
      </c>
      <c r="C1656" s="63" t="s">
        <v>20451</v>
      </c>
      <c r="D1656" s="64">
        <v>669</v>
      </c>
      <c r="E1656" s="65">
        <v>20.594999999999999</v>
      </c>
      <c r="F1656" s="66">
        <v>13778.055</v>
      </c>
      <c r="G1656" s="63" t="s">
        <v>27</v>
      </c>
    </row>
    <row r="1657" spans="2:7" s="46" customFormat="1" ht="13.35" customHeight="1">
      <c r="B1657" s="63" t="s">
        <v>22447</v>
      </c>
      <c r="C1657" s="63" t="s">
        <v>22496</v>
      </c>
      <c r="D1657" s="64">
        <v>269</v>
      </c>
      <c r="E1657" s="65">
        <v>20.585000000000001</v>
      </c>
      <c r="F1657" s="66">
        <v>5537.3649999999998</v>
      </c>
      <c r="G1657" s="63" t="s">
        <v>11</v>
      </c>
    </row>
    <row r="1658" spans="2:7" s="46" customFormat="1" ht="13.35" customHeight="1">
      <c r="B1658" s="63" t="s">
        <v>22447</v>
      </c>
      <c r="C1658" s="63" t="s">
        <v>22496</v>
      </c>
      <c r="D1658" s="64">
        <v>86</v>
      </c>
      <c r="E1658" s="65">
        <v>20.585000000000001</v>
      </c>
      <c r="F1658" s="66">
        <v>1770.31</v>
      </c>
      <c r="G1658" s="63" t="s">
        <v>11</v>
      </c>
    </row>
    <row r="1659" spans="2:7" s="46" customFormat="1" ht="13.35" customHeight="1">
      <c r="B1659" s="63" t="s">
        <v>22447</v>
      </c>
      <c r="C1659" s="63" t="s">
        <v>22496</v>
      </c>
      <c r="D1659" s="64">
        <v>85</v>
      </c>
      <c r="E1659" s="65">
        <v>20.585000000000001</v>
      </c>
      <c r="F1659" s="66">
        <v>1749.7249999999999</v>
      </c>
      <c r="G1659" s="63" t="s">
        <v>13</v>
      </c>
    </row>
    <row r="1660" spans="2:7" s="46" customFormat="1" ht="13.35" customHeight="1">
      <c r="B1660" s="63" t="s">
        <v>22447</v>
      </c>
      <c r="C1660" s="63" t="s">
        <v>22154</v>
      </c>
      <c r="D1660" s="64">
        <v>237</v>
      </c>
      <c r="E1660" s="65">
        <v>20.585000000000001</v>
      </c>
      <c r="F1660" s="66">
        <v>4878.6450000000004</v>
      </c>
      <c r="G1660" s="63" t="s">
        <v>12</v>
      </c>
    </row>
    <row r="1661" spans="2:7" s="46" customFormat="1" ht="13.35" customHeight="1">
      <c r="B1661" s="63" t="s">
        <v>22447</v>
      </c>
      <c r="C1661" s="63" t="s">
        <v>22154</v>
      </c>
      <c r="D1661" s="64">
        <v>609</v>
      </c>
      <c r="E1661" s="65">
        <v>20.585000000000001</v>
      </c>
      <c r="F1661" s="66">
        <v>12536.264999999999</v>
      </c>
      <c r="G1661" s="63" t="s">
        <v>27</v>
      </c>
    </row>
    <row r="1662" spans="2:7" s="46" customFormat="1" ht="13.35" customHeight="1">
      <c r="B1662" s="63" t="s">
        <v>22447</v>
      </c>
      <c r="C1662" s="63" t="s">
        <v>10996</v>
      </c>
      <c r="D1662" s="64">
        <v>509</v>
      </c>
      <c r="E1662" s="65">
        <v>20.58</v>
      </c>
      <c r="F1662" s="66">
        <v>10475.219999999999</v>
      </c>
      <c r="G1662" s="63" t="s">
        <v>27</v>
      </c>
    </row>
    <row r="1663" spans="2:7" s="46" customFormat="1" ht="13.35" customHeight="1">
      <c r="B1663" s="63" t="s">
        <v>22447</v>
      </c>
      <c r="C1663" s="63" t="s">
        <v>22497</v>
      </c>
      <c r="D1663" s="64">
        <v>566</v>
      </c>
      <c r="E1663" s="65">
        <v>20.57</v>
      </c>
      <c r="F1663" s="66">
        <v>11642.62</v>
      </c>
      <c r="G1663" s="63" t="s">
        <v>27</v>
      </c>
    </row>
    <row r="1664" spans="2:7" s="46" customFormat="1" ht="13.35" customHeight="1">
      <c r="B1664" s="63" t="s">
        <v>22447</v>
      </c>
      <c r="C1664" s="63" t="s">
        <v>22498</v>
      </c>
      <c r="D1664" s="64">
        <v>184</v>
      </c>
      <c r="E1664" s="65">
        <v>20.565000000000001</v>
      </c>
      <c r="F1664" s="66">
        <v>3783.96</v>
      </c>
      <c r="G1664" s="63" t="s">
        <v>12</v>
      </c>
    </row>
    <row r="1665" spans="2:7" s="46" customFormat="1" ht="13.35" customHeight="1">
      <c r="B1665" s="63" t="s">
        <v>22447</v>
      </c>
      <c r="C1665" s="63" t="s">
        <v>22498</v>
      </c>
      <c r="D1665" s="64">
        <v>467</v>
      </c>
      <c r="E1665" s="65">
        <v>20.565000000000001</v>
      </c>
      <c r="F1665" s="66">
        <v>9603.8549999999996</v>
      </c>
      <c r="G1665" s="63" t="s">
        <v>27</v>
      </c>
    </row>
    <row r="1666" spans="2:7" s="46" customFormat="1" ht="13.35" customHeight="1">
      <c r="B1666" s="63" t="s">
        <v>22447</v>
      </c>
      <c r="C1666" s="63" t="s">
        <v>12708</v>
      </c>
      <c r="D1666" s="64">
        <v>188</v>
      </c>
      <c r="E1666" s="65">
        <v>20.57</v>
      </c>
      <c r="F1666" s="66">
        <v>3867.16</v>
      </c>
      <c r="G1666" s="63" t="s">
        <v>11</v>
      </c>
    </row>
    <row r="1667" spans="2:7" s="46" customFormat="1" ht="13.35" customHeight="1">
      <c r="B1667" s="63" t="s">
        <v>22447</v>
      </c>
      <c r="C1667" s="63" t="s">
        <v>12708</v>
      </c>
      <c r="D1667" s="64">
        <v>274</v>
      </c>
      <c r="E1667" s="65">
        <v>20.57</v>
      </c>
      <c r="F1667" s="66">
        <v>5636.18</v>
      </c>
      <c r="G1667" s="63" t="s">
        <v>12</v>
      </c>
    </row>
    <row r="1668" spans="2:7" s="46" customFormat="1" ht="13.35" customHeight="1">
      <c r="B1668" s="63" t="s">
        <v>22447</v>
      </c>
      <c r="C1668" s="63" t="s">
        <v>12708</v>
      </c>
      <c r="D1668" s="64">
        <v>686</v>
      </c>
      <c r="E1668" s="65">
        <v>20.57</v>
      </c>
      <c r="F1668" s="66">
        <v>14111.02</v>
      </c>
      <c r="G1668" s="63" t="s">
        <v>27</v>
      </c>
    </row>
    <row r="1669" spans="2:7" s="46" customFormat="1" ht="13.35" customHeight="1">
      <c r="B1669" s="63" t="s">
        <v>22447</v>
      </c>
      <c r="C1669" s="63" t="s">
        <v>12708</v>
      </c>
      <c r="D1669" s="64">
        <v>188</v>
      </c>
      <c r="E1669" s="65">
        <v>20.57</v>
      </c>
      <c r="F1669" s="66">
        <v>3867.16</v>
      </c>
      <c r="G1669" s="63" t="s">
        <v>13</v>
      </c>
    </row>
    <row r="1670" spans="2:7" s="46" customFormat="1" ht="13.35" customHeight="1">
      <c r="B1670" s="63" t="s">
        <v>22447</v>
      </c>
      <c r="C1670" s="63" t="s">
        <v>1656</v>
      </c>
      <c r="D1670" s="64">
        <v>223</v>
      </c>
      <c r="E1670" s="65">
        <v>20.56</v>
      </c>
      <c r="F1670" s="66">
        <v>4584.88</v>
      </c>
      <c r="G1670" s="63" t="s">
        <v>27</v>
      </c>
    </row>
    <row r="1671" spans="2:7" s="46" customFormat="1" ht="13.35" customHeight="1">
      <c r="B1671" s="63" t="s">
        <v>22447</v>
      </c>
      <c r="C1671" s="63" t="s">
        <v>1656</v>
      </c>
      <c r="D1671" s="64">
        <v>125</v>
      </c>
      <c r="E1671" s="65">
        <v>20.56</v>
      </c>
      <c r="F1671" s="66">
        <v>2570</v>
      </c>
      <c r="G1671" s="63" t="s">
        <v>27</v>
      </c>
    </row>
    <row r="1672" spans="2:7" s="46" customFormat="1" ht="13.35" customHeight="1">
      <c r="B1672" s="63" t="s">
        <v>22447</v>
      </c>
      <c r="C1672" s="63" t="s">
        <v>1656</v>
      </c>
      <c r="D1672" s="64">
        <v>333</v>
      </c>
      <c r="E1672" s="65">
        <v>20.56</v>
      </c>
      <c r="F1672" s="66">
        <v>6846.48</v>
      </c>
      <c r="G1672" s="63" t="s">
        <v>27</v>
      </c>
    </row>
    <row r="1673" spans="2:7" s="46" customFormat="1" ht="13.35" customHeight="1">
      <c r="B1673" s="63" t="s">
        <v>22447</v>
      </c>
      <c r="C1673" s="63" t="s">
        <v>1656</v>
      </c>
      <c r="D1673" s="64">
        <v>200</v>
      </c>
      <c r="E1673" s="65">
        <v>20.56</v>
      </c>
      <c r="F1673" s="66">
        <v>4112</v>
      </c>
      <c r="G1673" s="63" t="s">
        <v>27</v>
      </c>
    </row>
    <row r="1674" spans="2:7" s="46" customFormat="1" ht="13.35" customHeight="1">
      <c r="B1674" s="63" t="s">
        <v>22447</v>
      </c>
      <c r="C1674" s="63" t="s">
        <v>1656</v>
      </c>
      <c r="D1674" s="64">
        <v>72</v>
      </c>
      <c r="E1674" s="65">
        <v>20.56</v>
      </c>
      <c r="F1674" s="66">
        <v>1480.32</v>
      </c>
      <c r="G1674" s="63" t="s">
        <v>27</v>
      </c>
    </row>
    <row r="1675" spans="2:7" s="46" customFormat="1" ht="13.35" customHeight="1">
      <c r="B1675" s="63" t="s">
        <v>22447</v>
      </c>
      <c r="C1675" s="63" t="s">
        <v>1656</v>
      </c>
      <c r="D1675" s="64">
        <v>58</v>
      </c>
      <c r="E1675" s="65">
        <v>20.56</v>
      </c>
      <c r="F1675" s="66">
        <v>1192.48</v>
      </c>
      <c r="G1675" s="63" t="s">
        <v>27</v>
      </c>
    </row>
    <row r="1676" spans="2:7" s="46" customFormat="1" ht="13.35" customHeight="1">
      <c r="B1676" s="63" t="s">
        <v>22447</v>
      </c>
      <c r="C1676" s="63" t="s">
        <v>1656</v>
      </c>
      <c r="D1676" s="64">
        <v>345</v>
      </c>
      <c r="E1676" s="65">
        <v>20.56</v>
      </c>
      <c r="F1676" s="66">
        <v>7093.2</v>
      </c>
      <c r="G1676" s="63" t="s">
        <v>27</v>
      </c>
    </row>
    <row r="1677" spans="2:7" s="46" customFormat="1" ht="13.35" customHeight="1">
      <c r="B1677" s="63" t="s">
        <v>22447</v>
      </c>
      <c r="C1677" s="63" t="s">
        <v>20151</v>
      </c>
      <c r="D1677" s="64">
        <v>261</v>
      </c>
      <c r="E1677" s="65">
        <v>20.555</v>
      </c>
      <c r="F1677" s="66">
        <v>5364.8549999999996</v>
      </c>
      <c r="G1677" s="63" t="s">
        <v>11</v>
      </c>
    </row>
    <row r="1678" spans="2:7" s="46" customFormat="1" ht="13.35" customHeight="1">
      <c r="B1678" s="63" t="s">
        <v>22447</v>
      </c>
      <c r="C1678" s="63" t="s">
        <v>20151</v>
      </c>
      <c r="D1678" s="64">
        <v>100</v>
      </c>
      <c r="E1678" s="65">
        <v>20.555</v>
      </c>
      <c r="F1678" s="66">
        <v>2055.5</v>
      </c>
      <c r="G1678" s="63" t="s">
        <v>12</v>
      </c>
    </row>
    <row r="1679" spans="2:7" s="46" customFormat="1" ht="13.35" customHeight="1">
      <c r="B1679" s="63" t="s">
        <v>22447</v>
      </c>
      <c r="C1679" s="63" t="s">
        <v>16319</v>
      </c>
      <c r="D1679" s="64">
        <v>300</v>
      </c>
      <c r="E1679" s="65">
        <v>20.56</v>
      </c>
      <c r="F1679" s="66">
        <v>6168</v>
      </c>
      <c r="G1679" s="63" t="s">
        <v>27</v>
      </c>
    </row>
    <row r="1680" spans="2:7" s="46" customFormat="1" ht="13.35" customHeight="1">
      <c r="B1680" s="63" t="s">
        <v>22447</v>
      </c>
      <c r="C1680" s="63" t="s">
        <v>16319</v>
      </c>
      <c r="D1680" s="64">
        <v>305</v>
      </c>
      <c r="E1680" s="65">
        <v>20.56</v>
      </c>
      <c r="F1680" s="66">
        <v>6270.8</v>
      </c>
      <c r="G1680" s="63" t="s">
        <v>27</v>
      </c>
    </row>
    <row r="1681" spans="2:7" s="46" customFormat="1" ht="13.35" customHeight="1">
      <c r="B1681" s="63" t="s">
        <v>22447</v>
      </c>
      <c r="C1681" s="63" t="s">
        <v>3649</v>
      </c>
      <c r="D1681" s="64">
        <v>469</v>
      </c>
      <c r="E1681" s="65">
        <v>20.56</v>
      </c>
      <c r="F1681" s="66">
        <v>9642.64</v>
      </c>
      <c r="G1681" s="63" t="s">
        <v>27</v>
      </c>
    </row>
    <row r="1682" spans="2:7" s="46" customFormat="1" ht="13.35" customHeight="1">
      <c r="B1682" s="63" t="s">
        <v>22447</v>
      </c>
      <c r="C1682" s="63" t="s">
        <v>6275</v>
      </c>
      <c r="D1682" s="64">
        <v>151</v>
      </c>
      <c r="E1682" s="65">
        <v>20.545000000000002</v>
      </c>
      <c r="F1682" s="66">
        <v>3102.2950000000001</v>
      </c>
      <c r="G1682" s="63" t="s">
        <v>11</v>
      </c>
    </row>
    <row r="1683" spans="2:7" s="46" customFormat="1" ht="13.35" customHeight="1">
      <c r="B1683" s="63" t="s">
        <v>22447</v>
      </c>
      <c r="C1683" s="63" t="s">
        <v>6275</v>
      </c>
      <c r="D1683" s="64">
        <v>592</v>
      </c>
      <c r="E1683" s="65">
        <v>20.545000000000002</v>
      </c>
      <c r="F1683" s="66">
        <v>12162.64</v>
      </c>
      <c r="G1683" s="63" t="s">
        <v>12</v>
      </c>
    </row>
    <row r="1684" spans="2:7" s="46" customFormat="1" ht="13.35" customHeight="1">
      <c r="B1684" s="63" t="s">
        <v>22447</v>
      </c>
      <c r="C1684" s="63" t="s">
        <v>6275</v>
      </c>
      <c r="D1684" s="64">
        <v>225</v>
      </c>
      <c r="E1684" s="65">
        <v>20.545000000000002</v>
      </c>
      <c r="F1684" s="66">
        <v>4622.625</v>
      </c>
      <c r="G1684" s="63" t="s">
        <v>12</v>
      </c>
    </row>
    <row r="1685" spans="2:7" s="46" customFormat="1" ht="13.35" customHeight="1">
      <c r="B1685" s="63" t="s">
        <v>22447</v>
      </c>
      <c r="C1685" s="63" t="s">
        <v>6275</v>
      </c>
      <c r="D1685" s="64">
        <v>300</v>
      </c>
      <c r="E1685" s="65">
        <v>20.545000000000002</v>
      </c>
      <c r="F1685" s="66">
        <v>6163.5</v>
      </c>
      <c r="G1685" s="63" t="s">
        <v>12</v>
      </c>
    </row>
    <row r="1686" spans="2:7" s="46" customFormat="1" ht="13.35" customHeight="1">
      <c r="B1686" s="63" t="s">
        <v>22447</v>
      </c>
      <c r="C1686" s="63" t="s">
        <v>6275</v>
      </c>
      <c r="D1686" s="64">
        <v>162</v>
      </c>
      <c r="E1686" s="65">
        <v>20.545000000000002</v>
      </c>
      <c r="F1686" s="66">
        <v>3328.29</v>
      </c>
      <c r="G1686" s="63" t="s">
        <v>13</v>
      </c>
    </row>
    <row r="1687" spans="2:7" s="46" customFormat="1" ht="13.35" customHeight="1">
      <c r="B1687" s="63" t="s">
        <v>22447</v>
      </c>
      <c r="C1687" s="63" t="s">
        <v>22499</v>
      </c>
      <c r="D1687" s="64">
        <v>130</v>
      </c>
      <c r="E1687" s="65">
        <v>20.54</v>
      </c>
      <c r="F1687" s="66">
        <v>2670.2</v>
      </c>
      <c r="G1687" s="63" t="s">
        <v>27</v>
      </c>
    </row>
    <row r="1688" spans="2:7" s="46" customFormat="1" ht="13.35" customHeight="1">
      <c r="B1688" s="63" t="s">
        <v>22447</v>
      </c>
      <c r="C1688" s="63" t="s">
        <v>22499</v>
      </c>
      <c r="D1688" s="64">
        <v>351</v>
      </c>
      <c r="E1688" s="65">
        <v>20.54</v>
      </c>
      <c r="F1688" s="66">
        <v>7209.54</v>
      </c>
      <c r="G1688" s="63" t="s">
        <v>27</v>
      </c>
    </row>
    <row r="1689" spans="2:7" s="46" customFormat="1" ht="13.35" customHeight="1">
      <c r="B1689" s="63" t="s">
        <v>22447</v>
      </c>
      <c r="C1689" s="63" t="s">
        <v>22500</v>
      </c>
      <c r="D1689" s="64">
        <v>269</v>
      </c>
      <c r="E1689" s="65">
        <v>20.54</v>
      </c>
      <c r="F1689" s="66">
        <v>5525.26</v>
      </c>
      <c r="G1689" s="63" t="s">
        <v>12</v>
      </c>
    </row>
    <row r="1690" spans="2:7" s="46" customFormat="1" ht="13.35" customHeight="1">
      <c r="B1690" s="63" t="s">
        <v>22447</v>
      </c>
      <c r="C1690" s="63" t="s">
        <v>22500</v>
      </c>
      <c r="D1690" s="64">
        <v>681</v>
      </c>
      <c r="E1690" s="65">
        <v>20.54</v>
      </c>
      <c r="F1690" s="66">
        <v>13987.74</v>
      </c>
      <c r="G1690" s="63" t="s">
        <v>27</v>
      </c>
    </row>
    <row r="1691" spans="2:7" s="46" customFormat="1" ht="13.35" customHeight="1">
      <c r="B1691" s="63" t="s">
        <v>22447</v>
      </c>
      <c r="C1691" s="63" t="s">
        <v>22501</v>
      </c>
      <c r="D1691" s="64">
        <v>576</v>
      </c>
      <c r="E1691" s="65">
        <v>20.54</v>
      </c>
      <c r="F1691" s="66">
        <v>11831.04</v>
      </c>
      <c r="G1691" s="63" t="s">
        <v>27</v>
      </c>
    </row>
    <row r="1692" spans="2:7" s="46" customFormat="1" ht="13.35" customHeight="1">
      <c r="B1692" s="63" t="s">
        <v>22447</v>
      </c>
      <c r="C1692" s="63" t="s">
        <v>10713</v>
      </c>
      <c r="D1692" s="64">
        <v>299</v>
      </c>
      <c r="E1692" s="65">
        <v>20.55</v>
      </c>
      <c r="F1692" s="66">
        <v>6144.45</v>
      </c>
      <c r="G1692" s="63" t="s">
        <v>27</v>
      </c>
    </row>
    <row r="1693" spans="2:7" s="46" customFormat="1" ht="13.35" customHeight="1">
      <c r="B1693" s="63" t="s">
        <v>22447</v>
      </c>
      <c r="C1693" s="63" t="s">
        <v>12012</v>
      </c>
      <c r="D1693" s="64">
        <v>175</v>
      </c>
      <c r="E1693" s="65">
        <v>20.55</v>
      </c>
      <c r="F1693" s="66">
        <v>3596.25</v>
      </c>
      <c r="G1693" s="63" t="s">
        <v>12</v>
      </c>
    </row>
    <row r="1694" spans="2:7" s="46" customFormat="1" ht="13.35" customHeight="1">
      <c r="B1694" s="63" t="s">
        <v>22447</v>
      </c>
      <c r="C1694" s="63" t="s">
        <v>12012</v>
      </c>
      <c r="D1694" s="64">
        <v>143</v>
      </c>
      <c r="E1694" s="65">
        <v>20.55</v>
      </c>
      <c r="F1694" s="66">
        <v>2938.65</v>
      </c>
      <c r="G1694" s="63" t="s">
        <v>27</v>
      </c>
    </row>
    <row r="1695" spans="2:7" s="46" customFormat="1" ht="13.35" customHeight="1">
      <c r="B1695" s="63" t="s">
        <v>22447</v>
      </c>
      <c r="C1695" s="63" t="s">
        <v>22502</v>
      </c>
      <c r="D1695" s="64">
        <v>545</v>
      </c>
      <c r="E1695" s="65">
        <v>20.56</v>
      </c>
      <c r="F1695" s="66">
        <v>11205.2</v>
      </c>
      <c r="G1695" s="63" t="s">
        <v>27</v>
      </c>
    </row>
    <row r="1696" spans="2:7" s="46" customFormat="1" ht="13.35" customHeight="1">
      <c r="B1696" s="63" t="s">
        <v>22447</v>
      </c>
      <c r="C1696" s="63" t="s">
        <v>18861</v>
      </c>
      <c r="D1696" s="64">
        <v>237</v>
      </c>
      <c r="E1696" s="65">
        <v>20.54</v>
      </c>
      <c r="F1696" s="66">
        <v>4867.9799999999996</v>
      </c>
      <c r="G1696" s="63" t="s">
        <v>12</v>
      </c>
    </row>
    <row r="1697" spans="2:7" s="46" customFormat="1" ht="13.35" customHeight="1">
      <c r="B1697" s="63" t="s">
        <v>22447</v>
      </c>
      <c r="C1697" s="63" t="s">
        <v>18861</v>
      </c>
      <c r="D1697" s="64">
        <v>567</v>
      </c>
      <c r="E1697" s="65">
        <v>20.54</v>
      </c>
      <c r="F1697" s="66">
        <v>11646.18</v>
      </c>
      <c r="G1697" s="63" t="s">
        <v>27</v>
      </c>
    </row>
    <row r="1698" spans="2:7" s="46" customFormat="1" ht="13.35" customHeight="1">
      <c r="B1698" s="63" t="s">
        <v>22447</v>
      </c>
      <c r="C1698" s="63" t="s">
        <v>22503</v>
      </c>
      <c r="D1698" s="64">
        <v>493</v>
      </c>
      <c r="E1698" s="65">
        <v>20.54</v>
      </c>
      <c r="F1698" s="66">
        <v>10126.219999999999</v>
      </c>
      <c r="G1698" s="63" t="s">
        <v>12</v>
      </c>
    </row>
    <row r="1699" spans="2:7" s="46" customFormat="1" ht="13.35" customHeight="1">
      <c r="B1699" s="63" t="s">
        <v>22447</v>
      </c>
      <c r="C1699" s="63" t="s">
        <v>22504</v>
      </c>
      <c r="D1699" s="64">
        <v>66</v>
      </c>
      <c r="E1699" s="65">
        <v>20.535</v>
      </c>
      <c r="F1699" s="66">
        <v>1355.31</v>
      </c>
      <c r="G1699" s="63" t="s">
        <v>27</v>
      </c>
    </row>
    <row r="1700" spans="2:7" s="46" customFormat="1" ht="13.35" customHeight="1">
      <c r="B1700" s="63" t="s">
        <v>22447</v>
      </c>
      <c r="C1700" s="63" t="s">
        <v>22504</v>
      </c>
      <c r="D1700" s="64">
        <v>300</v>
      </c>
      <c r="E1700" s="65">
        <v>20.535</v>
      </c>
      <c r="F1700" s="66">
        <v>6160.5</v>
      </c>
      <c r="G1700" s="63" t="s">
        <v>27</v>
      </c>
    </row>
    <row r="1701" spans="2:7" s="46" customFormat="1" ht="13.35" customHeight="1">
      <c r="B1701" s="63" t="s">
        <v>22447</v>
      </c>
      <c r="C1701" s="63" t="s">
        <v>22504</v>
      </c>
      <c r="D1701" s="64">
        <v>250</v>
      </c>
      <c r="E1701" s="65">
        <v>20.535</v>
      </c>
      <c r="F1701" s="66">
        <v>5133.75</v>
      </c>
      <c r="G1701" s="63" t="s">
        <v>27</v>
      </c>
    </row>
    <row r="1702" spans="2:7" s="46" customFormat="1" ht="13.35" customHeight="1">
      <c r="B1702" s="63" t="s">
        <v>22447</v>
      </c>
      <c r="C1702" s="63" t="s">
        <v>22504</v>
      </c>
      <c r="D1702" s="64">
        <v>248</v>
      </c>
      <c r="E1702" s="65">
        <v>20.535</v>
      </c>
      <c r="F1702" s="66">
        <v>5092.68</v>
      </c>
      <c r="G1702" s="63" t="s">
        <v>27</v>
      </c>
    </row>
    <row r="1703" spans="2:7" s="46" customFormat="1" ht="13.35" customHeight="1">
      <c r="B1703" s="63" t="s">
        <v>22447</v>
      </c>
      <c r="C1703" s="63" t="s">
        <v>22504</v>
      </c>
      <c r="D1703" s="64">
        <v>486</v>
      </c>
      <c r="E1703" s="65">
        <v>20.535</v>
      </c>
      <c r="F1703" s="66">
        <v>9980.01</v>
      </c>
      <c r="G1703" s="63" t="s">
        <v>27</v>
      </c>
    </row>
    <row r="1704" spans="2:7" s="46" customFormat="1" ht="13.35" customHeight="1">
      <c r="B1704" s="63" t="s">
        <v>22447</v>
      </c>
      <c r="C1704" s="63" t="s">
        <v>9312</v>
      </c>
      <c r="D1704" s="64">
        <v>178</v>
      </c>
      <c r="E1704" s="65">
        <v>20.53</v>
      </c>
      <c r="F1704" s="66">
        <v>3654.34</v>
      </c>
      <c r="G1704" s="63" t="s">
        <v>12</v>
      </c>
    </row>
    <row r="1705" spans="2:7" s="46" customFormat="1" ht="13.35" customHeight="1">
      <c r="B1705" s="63" t="s">
        <v>22447</v>
      </c>
      <c r="C1705" s="63" t="s">
        <v>9312</v>
      </c>
      <c r="D1705" s="64">
        <v>454</v>
      </c>
      <c r="E1705" s="65">
        <v>20.53</v>
      </c>
      <c r="F1705" s="66">
        <v>9320.6200000000008</v>
      </c>
      <c r="G1705" s="63" t="s">
        <v>27</v>
      </c>
    </row>
    <row r="1706" spans="2:7" s="46" customFormat="1" ht="13.35" customHeight="1">
      <c r="B1706" s="63" t="s">
        <v>22447</v>
      </c>
      <c r="C1706" s="63" t="s">
        <v>13100</v>
      </c>
      <c r="D1706" s="64">
        <v>147</v>
      </c>
      <c r="E1706" s="65">
        <v>20.535</v>
      </c>
      <c r="F1706" s="66">
        <v>3018.645</v>
      </c>
      <c r="G1706" s="63" t="s">
        <v>11</v>
      </c>
    </row>
    <row r="1707" spans="2:7" s="46" customFormat="1" ht="13.35" customHeight="1">
      <c r="B1707" s="63" t="s">
        <v>22447</v>
      </c>
      <c r="C1707" s="63" t="s">
        <v>13100</v>
      </c>
      <c r="D1707" s="64">
        <v>102</v>
      </c>
      <c r="E1707" s="65">
        <v>20.535</v>
      </c>
      <c r="F1707" s="66">
        <v>2094.5700000000002</v>
      </c>
      <c r="G1707" s="63" t="s">
        <v>11</v>
      </c>
    </row>
    <row r="1708" spans="2:7" s="46" customFormat="1" ht="13.35" customHeight="1">
      <c r="B1708" s="63" t="s">
        <v>22447</v>
      </c>
      <c r="C1708" s="63" t="s">
        <v>13100</v>
      </c>
      <c r="D1708" s="64">
        <v>233</v>
      </c>
      <c r="E1708" s="65">
        <v>20.535</v>
      </c>
      <c r="F1708" s="66">
        <v>4784.6549999999997</v>
      </c>
      <c r="G1708" s="63" t="s">
        <v>12</v>
      </c>
    </row>
    <row r="1709" spans="2:7" s="46" customFormat="1" ht="13.35" customHeight="1">
      <c r="B1709" s="63" t="s">
        <v>22447</v>
      </c>
      <c r="C1709" s="63" t="s">
        <v>13100</v>
      </c>
      <c r="D1709" s="64">
        <v>289</v>
      </c>
      <c r="E1709" s="65">
        <v>20.535</v>
      </c>
      <c r="F1709" s="66">
        <v>5934.6149999999998</v>
      </c>
      <c r="G1709" s="63" t="s">
        <v>12</v>
      </c>
    </row>
    <row r="1710" spans="2:7" s="46" customFormat="1" ht="13.35" customHeight="1">
      <c r="B1710" s="63" t="s">
        <v>22447</v>
      </c>
      <c r="C1710" s="63" t="s">
        <v>13100</v>
      </c>
      <c r="D1710" s="64">
        <v>141</v>
      </c>
      <c r="E1710" s="65">
        <v>20.535</v>
      </c>
      <c r="F1710" s="66">
        <v>2895.4349999999999</v>
      </c>
      <c r="G1710" s="63" t="s">
        <v>13</v>
      </c>
    </row>
    <row r="1711" spans="2:7" s="46" customFormat="1" ht="13.35" customHeight="1">
      <c r="B1711" s="63" t="s">
        <v>22447</v>
      </c>
      <c r="C1711" s="63" t="s">
        <v>13100</v>
      </c>
      <c r="D1711" s="64">
        <v>100</v>
      </c>
      <c r="E1711" s="65">
        <v>20.535</v>
      </c>
      <c r="F1711" s="66">
        <v>2053.5</v>
      </c>
      <c r="G1711" s="63" t="s">
        <v>13</v>
      </c>
    </row>
    <row r="1712" spans="2:7" s="46" customFormat="1" ht="13.35" customHeight="1">
      <c r="B1712" s="63" t="s">
        <v>22447</v>
      </c>
      <c r="C1712" s="63" t="s">
        <v>13100</v>
      </c>
      <c r="D1712" s="64">
        <v>300</v>
      </c>
      <c r="E1712" s="65">
        <v>20.535</v>
      </c>
      <c r="F1712" s="66">
        <v>6160.5</v>
      </c>
      <c r="G1712" s="63" t="s">
        <v>13</v>
      </c>
    </row>
    <row r="1713" spans="2:7" s="46" customFormat="1" ht="13.35" customHeight="1">
      <c r="B1713" s="63" t="s">
        <v>22447</v>
      </c>
      <c r="C1713" s="63" t="s">
        <v>22505</v>
      </c>
      <c r="D1713" s="64">
        <v>300</v>
      </c>
      <c r="E1713" s="65">
        <v>20.54</v>
      </c>
      <c r="F1713" s="66">
        <v>6162</v>
      </c>
      <c r="G1713" s="63" t="s">
        <v>12</v>
      </c>
    </row>
    <row r="1714" spans="2:7" s="46" customFormat="1" ht="13.35" customHeight="1">
      <c r="B1714" s="63" t="s">
        <v>22447</v>
      </c>
      <c r="C1714" s="63" t="s">
        <v>13965</v>
      </c>
      <c r="D1714" s="64">
        <v>225</v>
      </c>
      <c r="E1714" s="65">
        <v>20.54</v>
      </c>
      <c r="F1714" s="66">
        <v>4621.5</v>
      </c>
      <c r="G1714" s="63" t="s">
        <v>12</v>
      </c>
    </row>
    <row r="1715" spans="2:7" s="46" customFormat="1" ht="13.35" customHeight="1">
      <c r="B1715" s="63" t="s">
        <v>22447</v>
      </c>
      <c r="C1715" s="63" t="s">
        <v>13965</v>
      </c>
      <c r="D1715" s="64">
        <v>264</v>
      </c>
      <c r="E1715" s="65">
        <v>20.54</v>
      </c>
      <c r="F1715" s="66">
        <v>5422.56</v>
      </c>
      <c r="G1715" s="63" t="s">
        <v>27</v>
      </c>
    </row>
    <row r="1716" spans="2:7" s="46" customFormat="1" ht="13.35" customHeight="1">
      <c r="B1716" s="63" t="s">
        <v>22447</v>
      </c>
      <c r="C1716" s="63" t="s">
        <v>13965</v>
      </c>
      <c r="D1716" s="64">
        <v>300</v>
      </c>
      <c r="E1716" s="65">
        <v>20.54</v>
      </c>
      <c r="F1716" s="66">
        <v>6162</v>
      </c>
      <c r="G1716" s="63" t="s">
        <v>27</v>
      </c>
    </row>
    <row r="1717" spans="2:7" s="46" customFormat="1" ht="13.35" customHeight="1">
      <c r="B1717" s="63" t="s">
        <v>22447</v>
      </c>
      <c r="C1717" s="63" t="s">
        <v>12250</v>
      </c>
      <c r="D1717" s="64">
        <v>177</v>
      </c>
      <c r="E1717" s="65">
        <v>20.55</v>
      </c>
      <c r="F1717" s="66">
        <v>3637.35</v>
      </c>
      <c r="G1717" s="63" t="s">
        <v>27</v>
      </c>
    </row>
    <row r="1718" spans="2:7" s="46" customFormat="1" ht="13.35" customHeight="1">
      <c r="B1718" s="63" t="s">
        <v>22447</v>
      </c>
      <c r="C1718" s="63" t="s">
        <v>12250</v>
      </c>
      <c r="D1718" s="64">
        <v>555</v>
      </c>
      <c r="E1718" s="65">
        <v>20.55</v>
      </c>
      <c r="F1718" s="66">
        <v>11405.25</v>
      </c>
      <c r="G1718" s="63" t="s">
        <v>27</v>
      </c>
    </row>
    <row r="1719" spans="2:7" s="46" customFormat="1" ht="13.35" customHeight="1">
      <c r="B1719" s="63" t="s">
        <v>22447</v>
      </c>
      <c r="C1719" s="63" t="s">
        <v>12250</v>
      </c>
      <c r="D1719" s="64">
        <v>518</v>
      </c>
      <c r="E1719" s="65">
        <v>20.55</v>
      </c>
      <c r="F1719" s="66">
        <v>10644.9</v>
      </c>
      <c r="G1719" s="63" t="s">
        <v>27</v>
      </c>
    </row>
    <row r="1720" spans="2:7" s="46" customFormat="1" ht="13.35" customHeight="1">
      <c r="B1720" s="63" t="s">
        <v>22447</v>
      </c>
      <c r="C1720" s="63" t="s">
        <v>12250</v>
      </c>
      <c r="D1720" s="64">
        <v>101</v>
      </c>
      <c r="E1720" s="65">
        <v>20.55</v>
      </c>
      <c r="F1720" s="66">
        <v>2075.5500000000002</v>
      </c>
      <c r="G1720" s="63" t="s">
        <v>27</v>
      </c>
    </row>
    <row r="1721" spans="2:7" s="46" customFormat="1" ht="13.35" customHeight="1">
      <c r="B1721" s="63" t="s">
        <v>22447</v>
      </c>
      <c r="C1721" s="63" t="s">
        <v>17493</v>
      </c>
      <c r="D1721" s="64">
        <v>200</v>
      </c>
      <c r="E1721" s="65">
        <v>20.55</v>
      </c>
      <c r="F1721" s="66">
        <v>4110</v>
      </c>
      <c r="G1721" s="63" t="s">
        <v>11</v>
      </c>
    </row>
    <row r="1722" spans="2:7" s="46" customFormat="1" ht="13.35" customHeight="1">
      <c r="B1722" s="63" t="s">
        <v>22447</v>
      </c>
      <c r="C1722" s="63" t="s">
        <v>17493</v>
      </c>
      <c r="D1722" s="64">
        <v>173</v>
      </c>
      <c r="E1722" s="65">
        <v>20.55</v>
      </c>
      <c r="F1722" s="66">
        <v>3555.15</v>
      </c>
      <c r="G1722" s="63" t="s">
        <v>11</v>
      </c>
    </row>
    <row r="1723" spans="2:7" s="46" customFormat="1" ht="13.35" customHeight="1">
      <c r="B1723" s="63" t="s">
        <v>22447</v>
      </c>
      <c r="C1723" s="63" t="s">
        <v>17493</v>
      </c>
      <c r="D1723" s="64">
        <v>607</v>
      </c>
      <c r="E1723" s="65">
        <v>20.55</v>
      </c>
      <c r="F1723" s="66">
        <v>12473.85</v>
      </c>
      <c r="G1723" s="63" t="s">
        <v>12</v>
      </c>
    </row>
    <row r="1724" spans="2:7" s="46" customFormat="1" ht="13.35" customHeight="1">
      <c r="B1724" s="63" t="s">
        <v>22447</v>
      </c>
      <c r="C1724" s="63" t="s">
        <v>17493</v>
      </c>
      <c r="D1724" s="64">
        <v>100</v>
      </c>
      <c r="E1724" s="65">
        <v>20.55</v>
      </c>
      <c r="F1724" s="66">
        <v>2055</v>
      </c>
      <c r="G1724" s="63" t="s">
        <v>12</v>
      </c>
    </row>
    <row r="1725" spans="2:7" s="46" customFormat="1" ht="13.35" customHeight="1">
      <c r="B1725" s="63" t="s">
        <v>22447</v>
      </c>
      <c r="C1725" s="63" t="s">
        <v>17493</v>
      </c>
      <c r="D1725" s="64">
        <v>179</v>
      </c>
      <c r="E1725" s="65">
        <v>20.55</v>
      </c>
      <c r="F1725" s="66">
        <v>3678.45</v>
      </c>
      <c r="G1725" s="63" t="s">
        <v>13</v>
      </c>
    </row>
    <row r="1726" spans="2:7" s="46" customFormat="1" ht="13.35" customHeight="1">
      <c r="B1726" s="63" t="s">
        <v>22447</v>
      </c>
      <c r="C1726" s="63" t="s">
        <v>22506</v>
      </c>
      <c r="D1726" s="64">
        <v>116</v>
      </c>
      <c r="E1726" s="65">
        <v>20.565000000000001</v>
      </c>
      <c r="F1726" s="66">
        <v>2385.54</v>
      </c>
      <c r="G1726" s="63" t="s">
        <v>27</v>
      </c>
    </row>
    <row r="1727" spans="2:7" s="46" customFormat="1" ht="13.35" customHeight="1">
      <c r="B1727" s="63" t="s">
        <v>22447</v>
      </c>
      <c r="C1727" s="63" t="s">
        <v>22506</v>
      </c>
      <c r="D1727" s="64">
        <v>300</v>
      </c>
      <c r="E1727" s="65">
        <v>20.565000000000001</v>
      </c>
      <c r="F1727" s="66">
        <v>6169.5</v>
      </c>
      <c r="G1727" s="63" t="s">
        <v>27</v>
      </c>
    </row>
    <row r="1728" spans="2:7" s="46" customFormat="1" ht="13.35" customHeight="1">
      <c r="B1728" s="63" t="s">
        <v>22447</v>
      </c>
      <c r="C1728" s="63" t="s">
        <v>22506</v>
      </c>
      <c r="D1728" s="64">
        <v>271</v>
      </c>
      <c r="E1728" s="65">
        <v>20.565000000000001</v>
      </c>
      <c r="F1728" s="66">
        <v>5573.1149999999998</v>
      </c>
      <c r="G1728" s="63" t="s">
        <v>27</v>
      </c>
    </row>
    <row r="1729" spans="2:7" s="46" customFormat="1" ht="13.35" customHeight="1">
      <c r="B1729" s="63" t="s">
        <v>22447</v>
      </c>
      <c r="C1729" s="63" t="s">
        <v>22506</v>
      </c>
      <c r="D1729" s="64">
        <v>274</v>
      </c>
      <c r="E1729" s="65">
        <v>20.565000000000001</v>
      </c>
      <c r="F1729" s="66">
        <v>5634.81</v>
      </c>
      <c r="G1729" s="63" t="s">
        <v>27</v>
      </c>
    </row>
    <row r="1730" spans="2:7" s="46" customFormat="1" ht="13.35" customHeight="1">
      <c r="B1730" s="63" t="s">
        <v>22447</v>
      </c>
      <c r="C1730" s="63" t="s">
        <v>22506</v>
      </c>
      <c r="D1730" s="64">
        <v>133</v>
      </c>
      <c r="E1730" s="65">
        <v>20.565000000000001</v>
      </c>
      <c r="F1730" s="66">
        <v>2735.145</v>
      </c>
      <c r="G1730" s="63" t="s">
        <v>27</v>
      </c>
    </row>
    <row r="1731" spans="2:7" s="46" customFormat="1" ht="13.35" customHeight="1">
      <c r="B1731" s="63" t="s">
        <v>22447</v>
      </c>
      <c r="C1731" s="63" t="s">
        <v>22506</v>
      </c>
      <c r="D1731" s="64">
        <v>100</v>
      </c>
      <c r="E1731" s="65">
        <v>20.565000000000001</v>
      </c>
      <c r="F1731" s="66">
        <v>2056.5</v>
      </c>
      <c r="G1731" s="63" t="s">
        <v>27</v>
      </c>
    </row>
    <row r="1732" spans="2:7" s="46" customFormat="1" ht="13.35" customHeight="1">
      <c r="B1732" s="63" t="s">
        <v>22447</v>
      </c>
      <c r="C1732" s="63" t="s">
        <v>22506</v>
      </c>
      <c r="D1732" s="64">
        <v>22</v>
      </c>
      <c r="E1732" s="65">
        <v>20.565000000000001</v>
      </c>
      <c r="F1732" s="66">
        <v>452.43</v>
      </c>
      <c r="G1732" s="63" t="s">
        <v>27</v>
      </c>
    </row>
    <row r="1733" spans="2:7" s="46" customFormat="1" ht="13.35" customHeight="1">
      <c r="B1733" s="63" t="s">
        <v>22447</v>
      </c>
      <c r="C1733" s="63" t="s">
        <v>19657</v>
      </c>
      <c r="D1733" s="64">
        <v>187</v>
      </c>
      <c r="E1733" s="65">
        <v>20.524999999999999</v>
      </c>
      <c r="F1733" s="66">
        <v>3838.1750000000002</v>
      </c>
      <c r="G1733" s="63" t="s">
        <v>27</v>
      </c>
    </row>
    <row r="1734" spans="2:7" s="46" customFormat="1" ht="13.35" customHeight="1">
      <c r="B1734" s="63" t="s">
        <v>22447</v>
      </c>
      <c r="C1734" s="63" t="s">
        <v>4052</v>
      </c>
      <c r="D1734" s="64">
        <v>325</v>
      </c>
      <c r="E1734" s="65">
        <v>20.524999999999999</v>
      </c>
      <c r="F1734" s="66">
        <v>6670.625</v>
      </c>
      <c r="G1734" s="63" t="s">
        <v>27</v>
      </c>
    </row>
    <row r="1735" spans="2:7" s="46" customFormat="1" ht="13.35" customHeight="1">
      <c r="B1735" s="63" t="s">
        <v>22447</v>
      </c>
      <c r="C1735" s="63" t="s">
        <v>14428</v>
      </c>
      <c r="D1735" s="64">
        <v>3</v>
      </c>
      <c r="E1735" s="65">
        <v>20.535</v>
      </c>
      <c r="F1735" s="66">
        <v>61.604999999999997</v>
      </c>
      <c r="G1735" s="63" t="s">
        <v>11</v>
      </c>
    </row>
    <row r="1736" spans="2:7" s="46" customFormat="1" ht="13.35" customHeight="1">
      <c r="B1736" s="63" t="s">
        <v>22447</v>
      </c>
      <c r="C1736" s="63" t="s">
        <v>14428</v>
      </c>
      <c r="D1736" s="64">
        <v>70</v>
      </c>
      <c r="E1736" s="65">
        <v>20.535</v>
      </c>
      <c r="F1736" s="66">
        <v>1437.45</v>
      </c>
      <c r="G1736" s="63" t="s">
        <v>11</v>
      </c>
    </row>
    <row r="1737" spans="2:7" s="46" customFormat="1" ht="13.35" customHeight="1">
      <c r="B1737" s="63" t="s">
        <v>22447</v>
      </c>
      <c r="C1737" s="63" t="s">
        <v>14428</v>
      </c>
      <c r="D1737" s="64">
        <v>3</v>
      </c>
      <c r="E1737" s="65">
        <v>20.535</v>
      </c>
      <c r="F1737" s="66">
        <v>61.604999999999997</v>
      </c>
      <c r="G1737" s="63" t="s">
        <v>12</v>
      </c>
    </row>
    <row r="1738" spans="2:7" s="46" customFormat="1" ht="13.35" customHeight="1">
      <c r="B1738" s="63" t="s">
        <v>22447</v>
      </c>
      <c r="C1738" s="63" t="s">
        <v>14428</v>
      </c>
      <c r="D1738" s="64">
        <v>213</v>
      </c>
      <c r="E1738" s="65">
        <v>20.535</v>
      </c>
      <c r="F1738" s="66">
        <v>4373.9549999999999</v>
      </c>
      <c r="G1738" s="63" t="s">
        <v>12</v>
      </c>
    </row>
    <row r="1739" spans="2:7" s="46" customFormat="1" ht="13.35" customHeight="1">
      <c r="B1739" s="63" t="s">
        <v>22447</v>
      </c>
      <c r="C1739" s="63" t="s">
        <v>14428</v>
      </c>
      <c r="D1739" s="64">
        <v>93</v>
      </c>
      <c r="E1739" s="65">
        <v>20.535</v>
      </c>
      <c r="F1739" s="66">
        <v>1909.7550000000001</v>
      </c>
      <c r="G1739" s="63" t="s">
        <v>12</v>
      </c>
    </row>
    <row r="1740" spans="2:7" s="46" customFormat="1" ht="13.35" customHeight="1">
      <c r="B1740" s="63" t="s">
        <v>22447</v>
      </c>
      <c r="C1740" s="63" t="s">
        <v>14428</v>
      </c>
      <c r="D1740" s="64">
        <v>114</v>
      </c>
      <c r="E1740" s="65">
        <v>20.535</v>
      </c>
      <c r="F1740" s="66">
        <v>2340.9899999999998</v>
      </c>
      <c r="G1740" s="63" t="s">
        <v>27</v>
      </c>
    </row>
    <row r="1741" spans="2:7" s="46" customFormat="1" ht="13.35" customHeight="1">
      <c r="B1741" s="63" t="s">
        <v>22447</v>
      </c>
      <c r="C1741" s="63" t="s">
        <v>14428</v>
      </c>
      <c r="D1741" s="64">
        <v>59</v>
      </c>
      <c r="E1741" s="65">
        <v>20.535</v>
      </c>
      <c r="F1741" s="66">
        <v>1211.5650000000001</v>
      </c>
      <c r="G1741" s="63" t="s">
        <v>13</v>
      </c>
    </row>
    <row r="1742" spans="2:7" s="46" customFormat="1" ht="13.35" customHeight="1">
      <c r="B1742" s="63" t="s">
        <v>22447</v>
      </c>
      <c r="C1742" s="63" t="s">
        <v>15761</v>
      </c>
      <c r="D1742" s="64">
        <v>215</v>
      </c>
      <c r="E1742" s="65">
        <v>20.535</v>
      </c>
      <c r="F1742" s="66">
        <v>4415.0249999999996</v>
      </c>
      <c r="G1742" s="63" t="s">
        <v>12</v>
      </c>
    </row>
    <row r="1743" spans="2:7" s="46" customFormat="1" ht="13.35" customHeight="1">
      <c r="B1743" s="63" t="s">
        <v>22447</v>
      </c>
      <c r="C1743" s="63" t="s">
        <v>15761</v>
      </c>
      <c r="D1743" s="64">
        <v>551</v>
      </c>
      <c r="E1743" s="65">
        <v>20.535</v>
      </c>
      <c r="F1743" s="66">
        <v>11314.785</v>
      </c>
      <c r="G1743" s="63" t="s">
        <v>27</v>
      </c>
    </row>
    <row r="1744" spans="2:7" s="46" customFormat="1" ht="13.35" customHeight="1">
      <c r="B1744" s="63" t="s">
        <v>22447</v>
      </c>
      <c r="C1744" s="63" t="s">
        <v>22507</v>
      </c>
      <c r="D1744" s="64">
        <v>33</v>
      </c>
      <c r="E1744" s="65">
        <v>20.49</v>
      </c>
      <c r="F1744" s="66">
        <v>676.17</v>
      </c>
      <c r="G1744" s="63" t="s">
        <v>12</v>
      </c>
    </row>
    <row r="1745" spans="2:7" s="46" customFormat="1" ht="13.35" customHeight="1">
      <c r="B1745" s="63" t="s">
        <v>22447</v>
      </c>
      <c r="C1745" s="63" t="s">
        <v>22507</v>
      </c>
      <c r="D1745" s="64">
        <v>141</v>
      </c>
      <c r="E1745" s="65">
        <v>20.49</v>
      </c>
      <c r="F1745" s="66">
        <v>2889.09</v>
      </c>
      <c r="G1745" s="63" t="s">
        <v>12</v>
      </c>
    </row>
    <row r="1746" spans="2:7" s="46" customFormat="1" ht="13.35" customHeight="1">
      <c r="B1746" s="63" t="s">
        <v>22447</v>
      </c>
      <c r="C1746" s="63" t="s">
        <v>22507</v>
      </c>
      <c r="D1746" s="64">
        <v>258</v>
      </c>
      <c r="E1746" s="65">
        <v>20.49</v>
      </c>
      <c r="F1746" s="66">
        <v>5286.42</v>
      </c>
      <c r="G1746" s="63" t="s">
        <v>27</v>
      </c>
    </row>
    <row r="1747" spans="2:7" s="46" customFormat="1" ht="13.35" customHeight="1">
      <c r="B1747" s="63" t="s">
        <v>22447</v>
      </c>
      <c r="C1747" s="63" t="s">
        <v>22507</v>
      </c>
      <c r="D1747" s="64">
        <v>177</v>
      </c>
      <c r="E1747" s="65">
        <v>20.49</v>
      </c>
      <c r="F1747" s="66">
        <v>3626.73</v>
      </c>
      <c r="G1747" s="63" t="s">
        <v>27</v>
      </c>
    </row>
    <row r="1748" spans="2:7" s="46" customFormat="1" ht="13.35" customHeight="1">
      <c r="B1748" s="63" t="s">
        <v>22447</v>
      </c>
      <c r="C1748" s="63" t="s">
        <v>22508</v>
      </c>
      <c r="D1748" s="64">
        <v>587</v>
      </c>
      <c r="E1748" s="65">
        <v>20.49</v>
      </c>
      <c r="F1748" s="66">
        <v>12027.63</v>
      </c>
      <c r="G1748" s="63" t="s">
        <v>27</v>
      </c>
    </row>
    <row r="1749" spans="2:7" s="46" customFormat="1" ht="13.35" customHeight="1">
      <c r="B1749" s="63" t="s">
        <v>22447</v>
      </c>
      <c r="C1749" s="63" t="s">
        <v>8698</v>
      </c>
      <c r="D1749" s="64">
        <v>300</v>
      </c>
      <c r="E1749" s="65">
        <v>20.504999999999999</v>
      </c>
      <c r="F1749" s="66">
        <v>6151.5</v>
      </c>
      <c r="G1749" s="63" t="s">
        <v>27</v>
      </c>
    </row>
    <row r="1750" spans="2:7" s="46" customFormat="1" ht="13.35" customHeight="1">
      <c r="B1750" s="63" t="s">
        <v>22447</v>
      </c>
      <c r="C1750" s="63" t="s">
        <v>8698</v>
      </c>
      <c r="D1750" s="64">
        <v>604</v>
      </c>
      <c r="E1750" s="65">
        <v>20.504999999999999</v>
      </c>
      <c r="F1750" s="66">
        <v>12385.02</v>
      </c>
      <c r="G1750" s="63" t="s">
        <v>27</v>
      </c>
    </row>
    <row r="1751" spans="2:7" s="46" customFormat="1" ht="13.35" customHeight="1">
      <c r="B1751" s="63" t="s">
        <v>22447</v>
      </c>
      <c r="C1751" s="63" t="s">
        <v>22509</v>
      </c>
      <c r="D1751" s="64">
        <v>200</v>
      </c>
      <c r="E1751" s="65">
        <v>20.524999999999999</v>
      </c>
      <c r="F1751" s="66">
        <v>4105</v>
      </c>
      <c r="G1751" s="63" t="s">
        <v>12</v>
      </c>
    </row>
    <row r="1752" spans="2:7" s="46" customFormat="1" ht="13.35" customHeight="1">
      <c r="B1752" s="63" t="s">
        <v>22447</v>
      </c>
      <c r="C1752" s="63" t="s">
        <v>6055</v>
      </c>
      <c r="D1752" s="64">
        <v>429</v>
      </c>
      <c r="E1752" s="65">
        <v>20.535</v>
      </c>
      <c r="F1752" s="66">
        <v>8809.5149999999994</v>
      </c>
      <c r="G1752" s="63" t="s">
        <v>27</v>
      </c>
    </row>
    <row r="1753" spans="2:7" s="46" customFormat="1" ht="13.35" customHeight="1">
      <c r="B1753" s="63" t="s">
        <v>22447</v>
      </c>
      <c r="C1753" s="63" t="s">
        <v>6055</v>
      </c>
      <c r="D1753" s="64">
        <v>830</v>
      </c>
      <c r="E1753" s="65">
        <v>20.535</v>
      </c>
      <c r="F1753" s="66">
        <v>17044.05</v>
      </c>
      <c r="G1753" s="63" t="s">
        <v>27</v>
      </c>
    </row>
    <row r="1754" spans="2:7" s="46" customFormat="1" ht="13.35" customHeight="1">
      <c r="B1754" s="63" t="s">
        <v>22447</v>
      </c>
      <c r="C1754" s="63" t="s">
        <v>15785</v>
      </c>
      <c r="D1754" s="64">
        <v>409</v>
      </c>
      <c r="E1754" s="65">
        <v>20.535</v>
      </c>
      <c r="F1754" s="66">
        <v>8398.8150000000005</v>
      </c>
      <c r="G1754" s="63" t="s">
        <v>27</v>
      </c>
    </row>
    <row r="1755" spans="2:7" s="46" customFormat="1" ht="13.35" customHeight="1">
      <c r="B1755" s="63" t="s">
        <v>22447</v>
      </c>
      <c r="C1755" s="63" t="s">
        <v>22510</v>
      </c>
      <c r="D1755" s="64">
        <v>40</v>
      </c>
      <c r="E1755" s="65">
        <v>20.545000000000002</v>
      </c>
      <c r="F1755" s="66">
        <v>821.8</v>
      </c>
      <c r="G1755" s="63" t="s">
        <v>12</v>
      </c>
    </row>
    <row r="1756" spans="2:7" s="46" customFormat="1" ht="13.35" customHeight="1">
      <c r="B1756" s="63" t="s">
        <v>22447</v>
      </c>
      <c r="C1756" s="63" t="s">
        <v>22510</v>
      </c>
      <c r="D1756" s="64">
        <v>64</v>
      </c>
      <c r="E1756" s="65">
        <v>20.545000000000002</v>
      </c>
      <c r="F1756" s="66">
        <v>1314.88</v>
      </c>
      <c r="G1756" s="63" t="s">
        <v>12</v>
      </c>
    </row>
    <row r="1757" spans="2:7" s="46" customFormat="1" ht="13.35" customHeight="1">
      <c r="B1757" s="63" t="s">
        <v>22447</v>
      </c>
      <c r="C1757" s="63" t="s">
        <v>22510</v>
      </c>
      <c r="D1757" s="64">
        <v>140</v>
      </c>
      <c r="E1757" s="65">
        <v>20.545000000000002</v>
      </c>
      <c r="F1757" s="66">
        <v>2876.3</v>
      </c>
      <c r="G1757" s="63" t="s">
        <v>12</v>
      </c>
    </row>
    <row r="1758" spans="2:7" s="46" customFormat="1" ht="13.35" customHeight="1">
      <c r="B1758" s="63" t="s">
        <v>22447</v>
      </c>
      <c r="C1758" s="63" t="s">
        <v>22510</v>
      </c>
      <c r="D1758" s="64">
        <v>100</v>
      </c>
      <c r="E1758" s="65">
        <v>20.545000000000002</v>
      </c>
      <c r="F1758" s="66">
        <v>2054.5</v>
      </c>
      <c r="G1758" s="63" t="s">
        <v>27</v>
      </c>
    </row>
    <row r="1759" spans="2:7" s="46" customFormat="1" ht="13.35" customHeight="1">
      <c r="B1759" s="63" t="s">
        <v>22447</v>
      </c>
      <c r="C1759" s="63" t="s">
        <v>22510</v>
      </c>
      <c r="D1759" s="64">
        <v>81</v>
      </c>
      <c r="E1759" s="65">
        <v>20.545000000000002</v>
      </c>
      <c r="F1759" s="66">
        <v>1664.145</v>
      </c>
      <c r="G1759" s="63" t="s">
        <v>27</v>
      </c>
    </row>
    <row r="1760" spans="2:7" s="46" customFormat="1" ht="13.35" customHeight="1">
      <c r="B1760" s="63" t="s">
        <v>22447</v>
      </c>
      <c r="C1760" s="63" t="s">
        <v>22510</v>
      </c>
      <c r="D1760" s="64">
        <v>1</v>
      </c>
      <c r="E1760" s="65">
        <v>20.545000000000002</v>
      </c>
      <c r="F1760" s="66">
        <v>20.545000000000002</v>
      </c>
      <c r="G1760" s="63" t="s">
        <v>13</v>
      </c>
    </row>
    <row r="1761" spans="2:7" s="46" customFormat="1" ht="13.35" customHeight="1">
      <c r="B1761" s="63" t="s">
        <v>22447</v>
      </c>
      <c r="C1761" s="63" t="s">
        <v>22510</v>
      </c>
      <c r="D1761" s="64">
        <v>450</v>
      </c>
      <c r="E1761" s="65">
        <v>20.545000000000002</v>
      </c>
      <c r="F1761" s="66">
        <v>9245.25</v>
      </c>
      <c r="G1761" s="63" t="s">
        <v>13</v>
      </c>
    </row>
    <row r="1762" spans="2:7" s="46" customFormat="1" ht="13.35" customHeight="1">
      <c r="B1762" s="63" t="s">
        <v>22447</v>
      </c>
      <c r="C1762" s="63" t="s">
        <v>19124</v>
      </c>
      <c r="D1762" s="64">
        <v>181</v>
      </c>
      <c r="E1762" s="65">
        <v>20.535</v>
      </c>
      <c r="F1762" s="66">
        <v>3716.835</v>
      </c>
      <c r="G1762" s="63" t="s">
        <v>12</v>
      </c>
    </row>
    <row r="1763" spans="2:7" s="46" customFormat="1" ht="13.35" customHeight="1">
      <c r="B1763" s="63" t="s">
        <v>22447</v>
      </c>
      <c r="C1763" s="63" t="s">
        <v>19124</v>
      </c>
      <c r="D1763" s="64">
        <v>316</v>
      </c>
      <c r="E1763" s="65">
        <v>20.535</v>
      </c>
      <c r="F1763" s="66">
        <v>6489.06</v>
      </c>
      <c r="G1763" s="63" t="s">
        <v>27</v>
      </c>
    </row>
    <row r="1764" spans="2:7" s="46" customFormat="1" ht="13.35" customHeight="1">
      <c r="B1764" s="63" t="s">
        <v>22447</v>
      </c>
      <c r="C1764" s="63" t="s">
        <v>19124</v>
      </c>
      <c r="D1764" s="64">
        <v>150</v>
      </c>
      <c r="E1764" s="65">
        <v>20.535</v>
      </c>
      <c r="F1764" s="66">
        <v>3080.25</v>
      </c>
      <c r="G1764" s="63" t="s">
        <v>27</v>
      </c>
    </row>
    <row r="1765" spans="2:7" s="46" customFormat="1" ht="13.35" customHeight="1">
      <c r="B1765" s="63" t="s">
        <v>22447</v>
      </c>
      <c r="C1765" s="63" t="s">
        <v>7747</v>
      </c>
      <c r="D1765" s="64">
        <v>511</v>
      </c>
      <c r="E1765" s="65">
        <v>20.53</v>
      </c>
      <c r="F1765" s="66">
        <v>10490.83</v>
      </c>
      <c r="G1765" s="63" t="s">
        <v>27</v>
      </c>
    </row>
    <row r="1766" spans="2:7" s="46" customFormat="1" ht="13.35" customHeight="1">
      <c r="B1766" s="63" t="s">
        <v>22447</v>
      </c>
      <c r="C1766" s="63" t="s">
        <v>14001</v>
      </c>
      <c r="D1766" s="64">
        <v>377</v>
      </c>
      <c r="E1766" s="65">
        <v>20.52</v>
      </c>
      <c r="F1766" s="66">
        <v>7736.04</v>
      </c>
      <c r="G1766" s="63" t="s">
        <v>27</v>
      </c>
    </row>
    <row r="1767" spans="2:7" s="46" customFormat="1" ht="13.35" customHeight="1">
      <c r="B1767" s="63" t="s">
        <v>22447</v>
      </c>
      <c r="C1767" s="63" t="s">
        <v>14001</v>
      </c>
      <c r="D1767" s="64">
        <v>113</v>
      </c>
      <c r="E1767" s="65">
        <v>20.52</v>
      </c>
      <c r="F1767" s="66">
        <v>2318.7600000000002</v>
      </c>
      <c r="G1767" s="63" t="s">
        <v>27</v>
      </c>
    </row>
    <row r="1768" spans="2:7" s="46" customFormat="1" ht="13.35" customHeight="1">
      <c r="B1768" s="63" t="s">
        <v>22447</v>
      </c>
      <c r="C1768" s="63" t="s">
        <v>21930</v>
      </c>
      <c r="D1768" s="64">
        <v>495</v>
      </c>
      <c r="E1768" s="65">
        <v>20.51</v>
      </c>
      <c r="F1768" s="66">
        <v>10152.450000000001</v>
      </c>
      <c r="G1768" s="63" t="s">
        <v>27</v>
      </c>
    </row>
    <row r="1769" spans="2:7" s="46" customFormat="1" ht="13.35" customHeight="1">
      <c r="B1769" s="63" t="s">
        <v>22447</v>
      </c>
      <c r="C1769" s="63" t="s">
        <v>17719</v>
      </c>
      <c r="D1769" s="64">
        <v>744</v>
      </c>
      <c r="E1769" s="65">
        <v>20.524999999999999</v>
      </c>
      <c r="F1769" s="66">
        <v>15270.6</v>
      </c>
      <c r="G1769" s="63" t="s">
        <v>27</v>
      </c>
    </row>
    <row r="1770" spans="2:7" s="46" customFormat="1" ht="13.35" customHeight="1">
      <c r="B1770" s="63" t="s">
        <v>22447</v>
      </c>
      <c r="C1770" s="63" t="s">
        <v>17719</v>
      </c>
      <c r="D1770" s="64">
        <v>303</v>
      </c>
      <c r="E1770" s="65">
        <v>20.524999999999999</v>
      </c>
      <c r="F1770" s="66">
        <v>6219.0749999999998</v>
      </c>
      <c r="G1770" s="63" t="s">
        <v>27</v>
      </c>
    </row>
    <row r="1771" spans="2:7" s="46" customFormat="1" ht="13.35" customHeight="1">
      <c r="B1771" s="63" t="s">
        <v>22447</v>
      </c>
      <c r="C1771" s="63" t="s">
        <v>17719</v>
      </c>
      <c r="D1771" s="64">
        <v>100</v>
      </c>
      <c r="E1771" s="65">
        <v>20.524999999999999</v>
      </c>
      <c r="F1771" s="66">
        <v>2052.5</v>
      </c>
      <c r="G1771" s="63" t="s">
        <v>13</v>
      </c>
    </row>
    <row r="1772" spans="2:7" s="46" customFormat="1" ht="13.35" customHeight="1">
      <c r="B1772" s="63" t="s">
        <v>22447</v>
      </c>
      <c r="C1772" s="63" t="s">
        <v>750</v>
      </c>
      <c r="D1772" s="64">
        <v>292</v>
      </c>
      <c r="E1772" s="65">
        <v>20.524999999999999</v>
      </c>
      <c r="F1772" s="66">
        <v>5993.3</v>
      </c>
      <c r="G1772" s="63" t="s">
        <v>27</v>
      </c>
    </row>
    <row r="1773" spans="2:7" s="46" customFormat="1" ht="13.35" customHeight="1">
      <c r="B1773" s="63" t="s">
        <v>22447</v>
      </c>
      <c r="C1773" s="63" t="s">
        <v>22439</v>
      </c>
      <c r="D1773" s="64">
        <v>611</v>
      </c>
      <c r="E1773" s="65">
        <v>20.515000000000001</v>
      </c>
      <c r="F1773" s="66">
        <v>12534.665000000001</v>
      </c>
      <c r="G1773" s="63" t="s">
        <v>27</v>
      </c>
    </row>
    <row r="1774" spans="2:7" s="46" customFormat="1" ht="13.35" customHeight="1">
      <c r="B1774" s="63" t="s">
        <v>22447</v>
      </c>
      <c r="C1774" s="63" t="s">
        <v>15832</v>
      </c>
      <c r="D1774" s="64">
        <v>479</v>
      </c>
      <c r="E1774" s="65">
        <v>20.515000000000001</v>
      </c>
      <c r="F1774" s="66">
        <v>9826.6849999999995</v>
      </c>
      <c r="G1774" s="63" t="s">
        <v>27</v>
      </c>
    </row>
    <row r="1775" spans="2:7" s="46" customFormat="1" ht="13.35" customHeight="1">
      <c r="B1775" s="63" t="s">
        <v>22447</v>
      </c>
      <c r="C1775" s="63" t="s">
        <v>16749</v>
      </c>
      <c r="D1775" s="64">
        <v>187</v>
      </c>
      <c r="E1775" s="65">
        <v>20.535</v>
      </c>
      <c r="F1775" s="66">
        <v>3840.0450000000001</v>
      </c>
      <c r="G1775" s="63" t="s">
        <v>12</v>
      </c>
    </row>
    <row r="1776" spans="2:7" s="46" customFormat="1" ht="13.35" customHeight="1">
      <c r="B1776" s="63" t="s">
        <v>22447</v>
      </c>
      <c r="C1776" s="63" t="s">
        <v>16749</v>
      </c>
      <c r="D1776" s="64">
        <v>475</v>
      </c>
      <c r="E1776" s="65">
        <v>20.535</v>
      </c>
      <c r="F1776" s="66">
        <v>9754.125</v>
      </c>
      <c r="G1776" s="63" t="s">
        <v>27</v>
      </c>
    </row>
    <row r="1777" spans="2:7" s="46" customFormat="1" ht="13.35" customHeight="1">
      <c r="B1777" s="63" t="s">
        <v>22447</v>
      </c>
      <c r="C1777" s="63" t="s">
        <v>22511</v>
      </c>
      <c r="D1777" s="64">
        <v>222</v>
      </c>
      <c r="E1777" s="65">
        <v>20.535</v>
      </c>
      <c r="F1777" s="66">
        <v>4558.7700000000004</v>
      </c>
      <c r="G1777" s="63" t="s">
        <v>27</v>
      </c>
    </row>
    <row r="1778" spans="2:7" s="46" customFormat="1" ht="13.35" customHeight="1">
      <c r="B1778" s="63" t="s">
        <v>22447</v>
      </c>
      <c r="C1778" s="63" t="s">
        <v>17298</v>
      </c>
      <c r="D1778" s="64">
        <v>250</v>
      </c>
      <c r="E1778" s="65">
        <v>20.545000000000002</v>
      </c>
      <c r="F1778" s="66">
        <v>5136.25</v>
      </c>
      <c r="G1778" s="63" t="s">
        <v>11</v>
      </c>
    </row>
    <row r="1779" spans="2:7" s="46" customFormat="1" ht="13.35" customHeight="1">
      <c r="B1779" s="63" t="s">
        <v>22447</v>
      </c>
      <c r="C1779" s="63" t="s">
        <v>17298</v>
      </c>
      <c r="D1779" s="64">
        <v>300</v>
      </c>
      <c r="E1779" s="65">
        <v>20.545000000000002</v>
      </c>
      <c r="F1779" s="66">
        <v>6163.5</v>
      </c>
      <c r="G1779" s="63" t="s">
        <v>11</v>
      </c>
    </row>
    <row r="1780" spans="2:7" s="46" customFormat="1" ht="13.35" customHeight="1">
      <c r="B1780" s="63" t="s">
        <v>22447</v>
      </c>
      <c r="C1780" s="63" t="s">
        <v>17298</v>
      </c>
      <c r="D1780" s="64">
        <v>140</v>
      </c>
      <c r="E1780" s="65">
        <v>20.545000000000002</v>
      </c>
      <c r="F1780" s="66">
        <v>2876.3</v>
      </c>
      <c r="G1780" s="63" t="s">
        <v>11</v>
      </c>
    </row>
    <row r="1781" spans="2:7" s="46" customFormat="1" ht="13.35" customHeight="1">
      <c r="B1781" s="63" t="s">
        <v>22447</v>
      </c>
      <c r="C1781" s="63" t="s">
        <v>17298</v>
      </c>
      <c r="D1781" s="64">
        <v>53</v>
      </c>
      <c r="E1781" s="65">
        <v>20.545000000000002</v>
      </c>
      <c r="F1781" s="66">
        <v>1088.885</v>
      </c>
      <c r="G1781" s="63" t="s">
        <v>12</v>
      </c>
    </row>
    <row r="1782" spans="2:7" s="46" customFormat="1" ht="13.35" customHeight="1">
      <c r="B1782" s="63" t="s">
        <v>22447</v>
      </c>
      <c r="C1782" s="63" t="s">
        <v>17298</v>
      </c>
      <c r="D1782" s="64">
        <v>250</v>
      </c>
      <c r="E1782" s="65">
        <v>20.545000000000002</v>
      </c>
      <c r="F1782" s="66">
        <v>5136.25</v>
      </c>
      <c r="G1782" s="63" t="s">
        <v>12</v>
      </c>
    </row>
    <row r="1783" spans="2:7" s="46" customFormat="1" ht="13.35" customHeight="1">
      <c r="B1783" s="63" t="s">
        <v>22447</v>
      </c>
      <c r="C1783" s="63" t="s">
        <v>17298</v>
      </c>
      <c r="D1783" s="64">
        <v>155</v>
      </c>
      <c r="E1783" s="65">
        <v>20.55</v>
      </c>
      <c r="F1783" s="66">
        <v>3185.25</v>
      </c>
      <c r="G1783" s="63" t="s">
        <v>12</v>
      </c>
    </row>
    <row r="1784" spans="2:7" s="46" customFormat="1" ht="13.35" customHeight="1">
      <c r="B1784" s="63" t="s">
        <v>22447</v>
      </c>
      <c r="C1784" s="63" t="s">
        <v>17298</v>
      </c>
      <c r="D1784" s="64">
        <v>170</v>
      </c>
      <c r="E1784" s="65">
        <v>20.55</v>
      </c>
      <c r="F1784" s="66">
        <v>3493.5</v>
      </c>
      <c r="G1784" s="63" t="s">
        <v>12</v>
      </c>
    </row>
    <row r="1785" spans="2:7" s="46" customFormat="1" ht="13.35" customHeight="1">
      <c r="B1785" s="63" t="s">
        <v>22447</v>
      </c>
      <c r="C1785" s="63" t="s">
        <v>8478</v>
      </c>
      <c r="D1785" s="64">
        <v>211</v>
      </c>
      <c r="E1785" s="65">
        <v>20.56</v>
      </c>
      <c r="F1785" s="66">
        <v>4338.16</v>
      </c>
      <c r="G1785" s="63" t="s">
        <v>11</v>
      </c>
    </row>
    <row r="1786" spans="2:7" s="46" customFormat="1" ht="13.35" customHeight="1">
      <c r="B1786" s="63" t="s">
        <v>22447</v>
      </c>
      <c r="C1786" s="63" t="s">
        <v>8478</v>
      </c>
      <c r="D1786" s="64">
        <v>318</v>
      </c>
      <c r="E1786" s="65">
        <v>20.56</v>
      </c>
      <c r="F1786" s="66">
        <v>6538.08</v>
      </c>
      <c r="G1786" s="63" t="s">
        <v>12</v>
      </c>
    </row>
    <row r="1787" spans="2:7" s="46" customFormat="1" ht="13.35" customHeight="1">
      <c r="B1787" s="63" t="s">
        <v>22447</v>
      </c>
      <c r="C1787" s="63" t="s">
        <v>8478</v>
      </c>
      <c r="D1787" s="64">
        <v>857</v>
      </c>
      <c r="E1787" s="65">
        <v>20.56</v>
      </c>
      <c r="F1787" s="66">
        <v>17619.919999999998</v>
      </c>
      <c r="G1787" s="63" t="s">
        <v>27</v>
      </c>
    </row>
    <row r="1788" spans="2:7" s="46" customFormat="1" ht="13.35" customHeight="1">
      <c r="B1788" s="63" t="s">
        <v>22447</v>
      </c>
      <c r="C1788" s="63" t="s">
        <v>8478</v>
      </c>
      <c r="D1788" s="64">
        <v>206</v>
      </c>
      <c r="E1788" s="65">
        <v>20.56</v>
      </c>
      <c r="F1788" s="66">
        <v>4235.3599999999997</v>
      </c>
      <c r="G1788" s="63" t="s">
        <v>13</v>
      </c>
    </row>
    <row r="1789" spans="2:7" s="46" customFormat="1" ht="13.35" customHeight="1">
      <c r="B1789" s="63" t="s">
        <v>22447</v>
      </c>
      <c r="C1789" s="63" t="s">
        <v>483</v>
      </c>
      <c r="D1789" s="64">
        <v>349</v>
      </c>
      <c r="E1789" s="65">
        <v>20.545000000000002</v>
      </c>
      <c r="F1789" s="66">
        <v>7170.2049999999999</v>
      </c>
      <c r="G1789" s="63" t="s">
        <v>27</v>
      </c>
    </row>
    <row r="1790" spans="2:7" s="46" customFormat="1" ht="13.35" customHeight="1">
      <c r="B1790" s="63" t="s">
        <v>22447</v>
      </c>
      <c r="C1790" s="63" t="s">
        <v>483</v>
      </c>
      <c r="D1790" s="64">
        <v>237</v>
      </c>
      <c r="E1790" s="65">
        <v>20.545000000000002</v>
      </c>
      <c r="F1790" s="66">
        <v>4869.165</v>
      </c>
      <c r="G1790" s="63" t="s">
        <v>27</v>
      </c>
    </row>
    <row r="1791" spans="2:7" s="46" customFormat="1" ht="13.35" customHeight="1">
      <c r="B1791" s="63" t="s">
        <v>22447</v>
      </c>
      <c r="C1791" s="63" t="s">
        <v>3811</v>
      </c>
      <c r="D1791" s="64">
        <v>510</v>
      </c>
      <c r="E1791" s="65">
        <v>20.545000000000002</v>
      </c>
      <c r="F1791" s="66">
        <v>10477.950000000001</v>
      </c>
      <c r="G1791" s="63" t="s">
        <v>27</v>
      </c>
    </row>
    <row r="1792" spans="2:7" s="46" customFormat="1" ht="13.35" customHeight="1">
      <c r="B1792" s="63" t="s">
        <v>22447</v>
      </c>
      <c r="C1792" s="63" t="s">
        <v>18623</v>
      </c>
      <c r="D1792" s="64">
        <v>200</v>
      </c>
      <c r="E1792" s="65">
        <v>20.55</v>
      </c>
      <c r="F1792" s="66">
        <v>4110</v>
      </c>
      <c r="G1792" s="63" t="s">
        <v>12</v>
      </c>
    </row>
    <row r="1793" spans="2:7" s="46" customFormat="1" ht="13.35" customHeight="1">
      <c r="B1793" s="63" t="s">
        <v>22447</v>
      </c>
      <c r="C1793" s="63" t="s">
        <v>18623</v>
      </c>
      <c r="D1793" s="64">
        <v>162</v>
      </c>
      <c r="E1793" s="65">
        <v>20.55</v>
      </c>
      <c r="F1793" s="66">
        <v>3329.1</v>
      </c>
      <c r="G1793" s="63" t="s">
        <v>12</v>
      </c>
    </row>
    <row r="1794" spans="2:7" s="46" customFormat="1" ht="13.35" customHeight="1">
      <c r="B1794" s="63" t="s">
        <v>22447</v>
      </c>
      <c r="C1794" s="63" t="s">
        <v>18623</v>
      </c>
      <c r="D1794" s="64">
        <v>152</v>
      </c>
      <c r="E1794" s="65">
        <v>20.55</v>
      </c>
      <c r="F1794" s="66">
        <v>3123.6</v>
      </c>
      <c r="G1794" s="63" t="s">
        <v>12</v>
      </c>
    </row>
    <row r="1795" spans="2:7" s="46" customFormat="1" ht="13.35" customHeight="1">
      <c r="B1795" s="63" t="s">
        <v>22447</v>
      </c>
      <c r="C1795" s="63" t="s">
        <v>18623</v>
      </c>
      <c r="D1795" s="64">
        <v>300</v>
      </c>
      <c r="E1795" s="65">
        <v>20.55</v>
      </c>
      <c r="F1795" s="66">
        <v>6165</v>
      </c>
      <c r="G1795" s="63" t="s">
        <v>27</v>
      </c>
    </row>
    <row r="1796" spans="2:7" s="46" customFormat="1" ht="13.35" customHeight="1">
      <c r="B1796" s="63" t="s">
        <v>22447</v>
      </c>
      <c r="C1796" s="63" t="s">
        <v>7758</v>
      </c>
      <c r="D1796" s="64">
        <v>537</v>
      </c>
      <c r="E1796" s="65">
        <v>20.55</v>
      </c>
      <c r="F1796" s="66">
        <v>11035.35</v>
      </c>
      <c r="G1796" s="63" t="s">
        <v>27</v>
      </c>
    </row>
    <row r="1797" spans="2:7" s="46" customFormat="1" ht="13.35" customHeight="1">
      <c r="B1797" s="63" t="s">
        <v>22447</v>
      </c>
      <c r="C1797" s="63" t="s">
        <v>5547</v>
      </c>
      <c r="D1797" s="64">
        <v>182</v>
      </c>
      <c r="E1797" s="65">
        <v>20.56</v>
      </c>
      <c r="F1797" s="66">
        <v>3741.92</v>
      </c>
      <c r="G1797" s="63" t="s">
        <v>11</v>
      </c>
    </row>
    <row r="1798" spans="2:7" s="46" customFormat="1" ht="13.35" customHeight="1">
      <c r="B1798" s="63" t="s">
        <v>22447</v>
      </c>
      <c r="C1798" s="63" t="s">
        <v>5547</v>
      </c>
      <c r="D1798" s="64">
        <v>273</v>
      </c>
      <c r="E1798" s="65">
        <v>20.56</v>
      </c>
      <c r="F1798" s="66">
        <v>5612.88</v>
      </c>
      <c r="G1798" s="63" t="s">
        <v>12</v>
      </c>
    </row>
    <row r="1799" spans="2:7" s="46" customFormat="1" ht="13.35" customHeight="1">
      <c r="B1799" s="63" t="s">
        <v>22447</v>
      </c>
      <c r="C1799" s="63" t="s">
        <v>5547</v>
      </c>
      <c r="D1799" s="64">
        <v>725</v>
      </c>
      <c r="E1799" s="65">
        <v>20.56</v>
      </c>
      <c r="F1799" s="66">
        <v>14906</v>
      </c>
      <c r="G1799" s="63" t="s">
        <v>27</v>
      </c>
    </row>
    <row r="1800" spans="2:7" s="46" customFormat="1" ht="13.35" customHeight="1">
      <c r="B1800" s="63" t="s">
        <v>22447</v>
      </c>
      <c r="C1800" s="63" t="s">
        <v>5547</v>
      </c>
      <c r="D1800" s="64">
        <v>182</v>
      </c>
      <c r="E1800" s="65">
        <v>20.56</v>
      </c>
      <c r="F1800" s="66">
        <v>3741.92</v>
      </c>
      <c r="G1800" s="63" t="s">
        <v>13</v>
      </c>
    </row>
    <row r="1801" spans="2:7" s="46" customFormat="1" ht="13.35" customHeight="1">
      <c r="B1801" s="63" t="s">
        <v>22447</v>
      </c>
      <c r="C1801" s="63" t="s">
        <v>2510</v>
      </c>
      <c r="D1801" s="64">
        <v>19</v>
      </c>
      <c r="E1801" s="65">
        <v>20.555</v>
      </c>
      <c r="F1801" s="66">
        <v>390.54500000000002</v>
      </c>
      <c r="G1801" s="63" t="s">
        <v>12</v>
      </c>
    </row>
    <row r="1802" spans="2:7" s="46" customFormat="1" ht="13.35" customHeight="1">
      <c r="B1802" s="63" t="s">
        <v>22447</v>
      </c>
      <c r="C1802" s="63" t="s">
        <v>2510</v>
      </c>
      <c r="D1802" s="64">
        <v>170</v>
      </c>
      <c r="E1802" s="65">
        <v>20.555</v>
      </c>
      <c r="F1802" s="66">
        <v>3494.35</v>
      </c>
      <c r="G1802" s="63" t="s">
        <v>12</v>
      </c>
    </row>
    <row r="1803" spans="2:7" s="46" customFormat="1" ht="13.35" customHeight="1">
      <c r="B1803" s="63" t="s">
        <v>22447</v>
      </c>
      <c r="C1803" s="63" t="s">
        <v>2510</v>
      </c>
      <c r="D1803" s="64">
        <v>646</v>
      </c>
      <c r="E1803" s="65">
        <v>20.555</v>
      </c>
      <c r="F1803" s="66">
        <v>13278.53</v>
      </c>
      <c r="G1803" s="63" t="s">
        <v>12</v>
      </c>
    </row>
    <row r="1804" spans="2:7" s="46" customFormat="1" ht="13.35" customHeight="1">
      <c r="B1804" s="63" t="s">
        <v>22447</v>
      </c>
      <c r="C1804" s="63" t="s">
        <v>2510</v>
      </c>
      <c r="D1804" s="64">
        <v>693</v>
      </c>
      <c r="E1804" s="65">
        <v>20.555</v>
      </c>
      <c r="F1804" s="66">
        <v>14244.615</v>
      </c>
      <c r="G1804" s="63" t="s">
        <v>13</v>
      </c>
    </row>
    <row r="1805" spans="2:7" s="46" customFormat="1" ht="13.35" customHeight="1">
      <c r="B1805" s="63" t="s">
        <v>22447</v>
      </c>
      <c r="C1805" s="63" t="s">
        <v>3803</v>
      </c>
      <c r="D1805" s="64">
        <v>212</v>
      </c>
      <c r="E1805" s="65">
        <v>20.555</v>
      </c>
      <c r="F1805" s="66">
        <v>4357.66</v>
      </c>
      <c r="G1805" s="63" t="s">
        <v>12</v>
      </c>
    </row>
    <row r="1806" spans="2:7" s="46" customFormat="1" ht="13.35" customHeight="1">
      <c r="B1806" s="63" t="s">
        <v>22447</v>
      </c>
      <c r="C1806" s="63" t="s">
        <v>3803</v>
      </c>
      <c r="D1806" s="64">
        <v>548</v>
      </c>
      <c r="E1806" s="65">
        <v>20.555</v>
      </c>
      <c r="F1806" s="66">
        <v>11264.14</v>
      </c>
      <c r="G1806" s="63" t="s">
        <v>27</v>
      </c>
    </row>
    <row r="1807" spans="2:7" s="46" customFormat="1" ht="13.35" customHeight="1">
      <c r="B1807" s="63" t="s">
        <v>22447</v>
      </c>
      <c r="C1807" s="63" t="s">
        <v>22512</v>
      </c>
      <c r="D1807" s="64">
        <v>180</v>
      </c>
      <c r="E1807" s="65">
        <v>20.545000000000002</v>
      </c>
      <c r="F1807" s="66">
        <v>3698.1</v>
      </c>
      <c r="G1807" s="63" t="s">
        <v>27</v>
      </c>
    </row>
    <row r="1808" spans="2:7" s="46" customFormat="1" ht="13.35" customHeight="1">
      <c r="B1808" s="63" t="s">
        <v>22447</v>
      </c>
      <c r="C1808" s="63" t="s">
        <v>22512</v>
      </c>
      <c r="D1808" s="64">
        <v>474</v>
      </c>
      <c r="E1808" s="65">
        <v>20.545000000000002</v>
      </c>
      <c r="F1808" s="66">
        <v>9738.33</v>
      </c>
      <c r="G1808" s="63" t="s">
        <v>27</v>
      </c>
    </row>
    <row r="1809" spans="2:7" s="46" customFormat="1" ht="13.35" customHeight="1">
      <c r="B1809" s="63" t="s">
        <v>22447</v>
      </c>
      <c r="C1809" s="63" t="s">
        <v>9674</v>
      </c>
      <c r="D1809" s="64">
        <v>173</v>
      </c>
      <c r="E1809" s="65">
        <v>20.555</v>
      </c>
      <c r="F1809" s="66">
        <v>3556.0149999999999</v>
      </c>
      <c r="G1809" s="63" t="s">
        <v>11</v>
      </c>
    </row>
    <row r="1810" spans="2:7" s="46" customFormat="1" ht="13.35" customHeight="1">
      <c r="B1810" s="63" t="s">
        <v>22447</v>
      </c>
      <c r="C1810" s="63" t="s">
        <v>9674</v>
      </c>
      <c r="D1810" s="64">
        <v>262</v>
      </c>
      <c r="E1810" s="65">
        <v>20.555</v>
      </c>
      <c r="F1810" s="66">
        <v>5385.41</v>
      </c>
      <c r="G1810" s="63" t="s">
        <v>12</v>
      </c>
    </row>
    <row r="1811" spans="2:7" s="46" customFormat="1" ht="13.35" customHeight="1">
      <c r="B1811" s="63" t="s">
        <v>22447</v>
      </c>
      <c r="C1811" s="63" t="s">
        <v>9674</v>
      </c>
      <c r="D1811" s="64">
        <v>524</v>
      </c>
      <c r="E1811" s="65">
        <v>20.555</v>
      </c>
      <c r="F1811" s="66">
        <v>10770.82</v>
      </c>
      <c r="G1811" s="63" t="s">
        <v>12</v>
      </c>
    </row>
    <row r="1812" spans="2:7" s="46" customFormat="1" ht="13.35" customHeight="1">
      <c r="B1812" s="63" t="s">
        <v>22447</v>
      </c>
      <c r="C1812" s="63" t="s">
        <v>9674</v>
      </c>
      <c r="D1812" s="64">
        <v>62</v>
      </c>
      <c r="E1812" s="65">
        <v>20.555</v>
      </c>
      <c r="F1812" s="66">
        <v>1274.4100000000001</v>
      </c>
      <c r="G1812" s="63" t="s">
        <v>12</v>
      </c>
    </row>
    <row r="1813" spans="2:7" s="46" customFormat="1" ht="13.35" customHeight="1">
      <c r="B1813" s="63" t="s">
        <v>22447</v>
      </c>
      <c r="C1813" s="63" t="s">
        <v>9674</v>
      </c>
      <c r="D1813" s="64">
        <v>173</v>
      </c>
      <c r="E1813" s="65">
        <v>20.555</v>
      </c>
      <c r="F1813" s="66">
        <v>3556.0149999999999</v>
      </c>
      <c r="G1813" s="63" t="s">
        <v>13</v>
      </c>
    </row>
    <row r="1814" spans="2:7" s="46" customFormat="1" ht="13.35" customHeight="1">
      <c r="B1814" s="63" t="s">
        <v>22447</v>
      </c>
      <c r="C1814" s="63" t="s">
        <v>6707</v>
      </c>
      <c r="D1814" s="64">
        <v>467</v>
      </c>
      <c r="E1814" s="65">
        <v>20.58</v>
      </c>
      <c r="F1814" s="66">
        <v>9610.86</v>
      </c>
      <c r="G1814" s="63" t="s">
        <v>27</v>
      </c>
    </row>
    <row r="1815" spans="2:7" s="46" customFormat="1" ht="13.35" customHeight="1">
      <c r="B1815" s="63" t="s">
        <v>22447</v>
      </c>
      <c r="C1815" s="63" t="s">
        <v>4018</v>
      </c>
      <c r="D1815" s="64">
        <v>210</v>
      </c>
      <c r="E1815" s="65">
        <v>20.59</v>
      </c>
      <c r="F1815" s="66">
        <v>4323.8999999999996</v>
      </c>
      <c r="G1815" s="63" t="s">
        <v>11</v>
      </c>
    </row>
    <row r="1816" spans="2:7" s="46" customFormat="1" ht="13.35" customHeight="1">
      <c r="B1816" s="63" t="s">
        <v>22447</v>
      </c>
      <c r="C1816" s="63" t="s">
        <v>4018</v>
      </c>
      <c r="D1816" s="64">
        <v>331</v>
      </c>
      <c r="E1816" s="65">
        <v>20.59</v>
      </c>
      <c r="F1816" s="66">
        <v>6815.29</v>
      </c>
      <c r="G1816" s="63" t="s">
        <v>12</v>
      </c>
    </row>
    <row r="1817" spans="2:7" s="46" customFormat="1" ht="13.35" customHeight="1">
      <c r="B1817" s="63" t="s">
        <v>22447</v>
      </c>
      <c r="C1817" s="63" t="s">
        <v>4018</v>
      </c>
      <c r="D1817" s="64">
        <v>211</v>
      </c>
      <c r="E1817" s="65">
        <v>20.59</v>
      </c>
      <c r="F1817" s="66">
        <v>4344.49</v>
      </c>
      <c r="G1817" s="63" t="s">
        <v>27</v>
      </c>
    </row>
    <row r="1818" spans="2:7" s="46" customFormat="1" ht="13.35" customHeight="1">
      <c r="B1818" s="63" t="s">
        <v>22447</v>
      </c>
      <c r="C1818" s="63" t="s">
        <v>4018</v>
      </c>
      <c r="D1818" s="64">
        <v>620</v>
      </c>
      <c r="E1818" s="65">
        <v>20.59</v>
      </c>
      <c r="F1818" s="66">
        <v>12765.8</v>
      </c>
      <c r="G1818" s="63" t="s">
        <v>27</v>
      </c>
    </row>
    <row r="1819" spans="2:7" s="46" customFormat="1" ht="13.35" customHeight="1">
      <c r="B1819" s="63" t="s">
        <v>22447</v>
      </c>
      <c r="C1819" s="63" t="s">
        <v>4018</v>
      </c>
      <c r="D1819" s="64">
        <v>207</v>
      </c>
      <c r="E1819" s="65">
        <v>20.59</v>
      </c>
      <c r="F1819" s="66">
        <v>4262.13</v>
      </c>
      <c r="G1819" s="63" t="s">
        <v>13</v>
      </c>
    </row>
    <row r="1820" spans="2:7" s="46" customFormat="1" ht="13.35" customHeight="1">
      <c r="B1820" s="63" t="s">
        <v>22447</v>
      </c>
      <c r="C1820" s="63" t="s">
        <v>4018</v>
      </c>
      <c r="D1820" s="64">
        <v>10</v>
      </c>
      <c r="E1820" s="65">
        <v>20.59</v>
      </c>
      <c r="F1820" s="66">
        <v>205.9</v>
      </c>
      <c r="G1820" s="63" t="s">
        <v>13</v>
      </c>
    </row>
    <row r="1821" spans="2:7" s="46" customFormat="1" ht="13.35" customHeight="1">
      <c r="B1821" s="63" t="s">
        <v>22447</v>
      </c>
      <c r="C1821" s="63" t="s">
        <v>15889</v>
      </c>
      <c r="D1821" s="64">
        <v>318</v>
      </c>
      <c r="E1821" s="65">
        <v>20.59</v>
      </c>
      <c r="F1821" s="66">
        <v>6547.62</v>
      </c>
      <c r="G1821" s="63" t="s">
        <v>27</v>
      </c>
    </row>
    <row r="1822" spans="2:7" s="46" customFormat="1" ht="13.35" customHeight="1">
      <c r="B1822" s="63" t="s">
        <v>22447</v>
      </c>
      <c r="C1822" s="63" t="s">
        <v>15889</v>
      </c>
      <c r="D1822" s="64">
        <v>400</v>
      </c>
      <c r="E1822" s="65">
        <v>20.59</v>
      </c>
      <c r="F1822" s="66">
        <v>8236</v>
      </c>
      <c r="G1822" s="63" t="s">
        <v>27</v>
      </c>
    </row>
    <row r="1823" spans="2:7" s="46" customFormat="1" ht="13.35" customHeight="1">
      <c r="B1823" s="63" t="s">
        <v>22447</v>
      </c>
      <c r="C1823" s="63" t="s">
        <v>15889</v>
      </c>
      <c r="D1823" s="64">
        <v>146</v>
      </c>
      <c r="E1823" s="65">
        <v>20.59</v>
      </c>
      <c r="F1823" s="66">
        <v>3006.14</v>
      </c>
      <c r="G1823" s="63" t="s">
        <v>27</v>
      </c>
    </row>
    <row r="1824" spans="2:7" s="46" customFormat="1" ht="13.35" customHeight="1">
      <c r="B1824" s="63" t="s">
        <v>22447</v>
      </c>
      <c r="C1824" s="63" t="s">
        <v>15889</v>
      </c>
      <c r="D1824" s="64">
        <v>87</v>
      </c>
      <c r="E1824" s="65">
        <v>20.59</v>
      </c>
      <c r="F1824" s="66">
        <v>1791.33</v>
      </c>
      <c r="G1824" s="63" t="s">
        <v>27</v>
      </c>
    </row>
    <row r="1825" spans="2:7" s="46" customFormat="1" ht="13.35" customHeight="1">
      <c r="B1825" s="63" t="s">
        <v>22447</v>
      </c>
      <c r="C1825" s="63" t="s">
        <v>15889</v>
      </c>
      <c r="D1825" s="64">
        <v>330</v>
      </c>
      <c r="E1825" s="65">
        <v>20.59</v>
      </c>
      <c r="F1825" s="66">
        <v>6794.7</v>
      </c>
      <c r="G1825" s="63" t="s">
        <v>27</v>
      </c>
    </row>
    <row r="1826" spans="2:7" s="46" customFormat="1" ht="13.35" customHeight="1">
      <c r="B1826" s="63" t="s">
        <v>22447</v>
      </c>
      <c r="C1826" s="63" t="s">
        <v>8463</v>
      </c>
      <c r="D1826" s="64">
        <v>461</v>
      </c>
      <c r="E1826" s="65">
        <v>20.594999999999999</v>
      </c>
      <c r="F1826" s="66">
        <v>9494.2950000000001</v>
      </c>
      <c r="G1826" s="63" t="s">
        <v>27</v>
      </c>
    </row>
    <row r="1827" spans="2:7" s="46" customFormat="1" ht="13.35" customHeight="1">
      <c r="B1827" s="63" t="s">
        <v>22447</v>
      </c>
      <c r="C1827" s="63" t="s">
        <v>17309</v>
      </c>
      <c r="D1827" s="64">
        <v>215</v>
      </c>
      <c r="E1827" s="65">
        <v>20.594999999999999</v>
      </c>
      <c r="F1827" s="66">
        <v>4427.9250000000002</v>
      </c>
      <c r="G1827" s="63" t="s">
        <v>12</v>
      </c>
    </row>
    <row r="1828" spans="2:7" s="46" customFormat="1" ht="13.35" customHeight="1">
      <c r="B1828" s="63" t="s">
        <v>22447</v>
      </c>
      <c r="C1828" s="63" t="s">
        <v>17309</v>
      </c>
      <c r="D1828" s="64">
        <v>538</v>
      </c>
      <c r="E1828" s="65">
        <v>20.594999999999999</v>
      </c>
      <c r="F1828" s="66">
        <v>11080.11</v>
      </c>
      <c r="G1828" s="63" t="s">
        <v>27</v>
      </c>
    </row>
    <row r="1829" spans="2:7" s="46" customFormat="1" ht="13.35" customHeight="1">
      <c r="B1829" s="63" t="s">
        <v>22447</v>
      </c>
      <c r="C1829" s="63" t="s">
        <v>14056</v>
      </c>
      <c r="D1829" s="64">
        <v>563</v>
      </c>
      <c r="E1829" s="65">
        <v>20.594999999999999</v>
      </c>
      <c r="F1829" s="66">
        <v>11594.985000000001</v>
      </c>
      <c r="G1829" s="63" t="s">
        <v>27</v>
      </c>
    </row>
    <row r="1830" spans="2:7" s="46" customFormat="1" ht="13.35" customHeight="1">
      <c r="B1830" s="63" t="s">
        <v>22447</v>
      </c>
      <c r="C1830" s="63" t="s">
        <v>3590</v>
      </c>
      <c r="D1830" s="64">
        <v>250</v>
      </c>
      <c r="E1830" s="65">
        <v>20.594999999999999</v>
      </c>
      <c r="F1830" s="66">
        <v>5148.75</v>
      </c>
      <c r="G1830" s="63" t="s">
        <v>11</v>
      </c>
    </row>
    <row r="1831" spans="2:7" s="46" customFormat="1" ht="13.35" customHeight="1">
      <c r="B1831" s="63" t="s">
        <v>22447</v>
      </c>
      <c r="C1831" s="63" t="s">
        <v>3590</v>
      </c>
      <c r="D1831" s="64">
        <v>210</v>
      </c>
      <c r="E1831" s="65">
        <v>20.594999999999999</v>
      </c>
      <c r="F1831" s="66">
        <v>4324.95</v>
      </c>
      <c r="G1831" s="63" t="s">
        <v>11</v>
      </c>
    </row>
    <row r="1832" spans="2:7" s="46" customFormat="1" ht="13.35" customHeight="1">
      <c r="B1832" s="63" t="s">
        <v>22447</v>
      </c>
      <c r="C1832" s="63" t="s">
        <v>3590</v>
      </c>
      <c r="D1832" s="64">
        <v>177</v>
      </c>
      <c r="E1832" s="65">
        <v>20.594999999999999</v>
      </c>
      <c r="F1832" s="66">
        <v>3645.3150000000001</v>
      </c>
      <c r="G1832" s="63" t="s">
        <v>11</v>
      </c>
    </row>
    <row r="1833" spans="2:7" s="46" customFormat="1" ht="13.35" customHeight="1">
      <c r="B1833" s="63" t="s">
        <v>22447</v>
      </c>
      <c r="C1833" s="63" t="s">
        <v>3590</v>
      </c>
      <c r="D1833" s="64">
        <v>300</v>
      </c>
      <c r="E1833" s="65">
        <v>20.594999999999999</v>
      </c>
      <c r="F1833" s="66">
        <v>6178.5</v>
      </c>
      <c r="G1833" s="63" t="s">
        <v>11</v>
      </c>
    </row>
    <row r="1834" spans="2:7" s="46" customFormat="1" ht="13.35" customHeight="1">
      <c r="B1834" s="63" t="s">
        <v>22447</v>
      </c>
      <c r="C1834" s="63" t="s">
        <v>3590</v>
      </c>
      <c r="D1834" s="64">
        <v>71</v>
      </c>
      <c r="E1834" s="65">
        <v>20.594999999999999</v>
      </c>
      <c r="F1834" s="66">
        <v>1462.2449999999999</v>
      </c>
      <c r="G1834" s="63" t="s">
        <v>12</v>
      </c>
    </row>
    <row r="1835" spans="2:7" s="46" customFormat="1" ht="13.35" customHeight="1">
      <c r="B1835" s="63" t="s">
        <v>22447</v>
      </c>
      <c r="C1835" s="63" t="s">
        <v>3590</v>
      </c>
      <c r="D1835" s="64">
        <v>174</v>
      </c>
      <c r="E1835" s="65">
        <v>20.594999999999999</v>
      </c>
      <c r="F1835" s="66">
        <v>3583.53</v>
      </c>
      <c r="G1835" s="63" t="s">
        <v>13</v>
      </c>
    </row>
    <row r="1836" spans="2:7" s="46" customFormat="1" ht="13.35" customHeight="1">
      <c r="B1836" s="63" t="s">
        <v>22447</v>
      </c>
      <c r="C1836" s="63" t="s">
        <v>3064</v>
      </c>
      <c r="D1836" s="64">
        <v>121</v>
      </c>
      <c r="E1836" s="65">
        <v>20.585000000000001</v>
      </c>
      <c r="F1836" s="66">
        <v>2490.7849999999999</v>
      </c>
      <c r="G1836" s="63" t="s">
        <v>27</v>
      </c>
    </row>
    <row r="1837" spans="2:7" s="46" customFormat="1" ht="13.35" customHeight="1">
      <c r="B1837" s="63" t="s">
        <v>22447</v>
      </c>
      <c r="C1837" s="63" t="s">
        <v>21772</v>
      </c>
      <c r="D1837" s="64">
        <v>137</v>
      </c>
      <c r="E1837" s="65">
        <v>20.585000000000001</v>
      </c>
      <c r="F1837" s="66">
        <v>2820.145</v>
      </c>
      <c r="G1837" s="63" t="s">
        <v>27</v>
      </c>
    </row>
    <row r="1838" spans="2:7" s="46" customFormat="1" ht="13.35" customHeight="1">
      <c r="B1838" s="63" t="s">
        <v>22447</v>
      </c>
      <c r="C1838" s="63" t="s">
        <v>16456</v>
      </c>
      <c r="D1838" s="64">
        <v>177</v>
      </c>
      <c r="E1838" s="65">
        <v>20.585000000000001</v>
      </c>
      <c r="F1838" s="66">
        <v>3643.5450000000001</v>
      </c>
      <c r="G1838" s="63" t="s">
        <v>27</v>
      </c>
    </row>
    <row r="1839" spans="2:7" s="46" customFormat="1" ht="13.35" customHeight="1">
      <c r="B1839" s="63" t="s">
        <v>22447</v>
      </c>
      <c r="C1839" s="63" t="s">
        <v>16456</v>
      </c>
      <c r="D1839" s="64">
        <v>178</v>
      </c>
      <c r="E1839" s="65">
        <v>20.585000000000001</v>
      </c>
      <c r="F1839" s="66">
        <v>3664.13</v>
      </c>
      <c r="G1839" s="63" t="s">
        <v>27</v>
      </c>
    </row>
    <row r="1840" spans="2:7" s="46" customFormat="1" ht="13.35" customHeight="1">
      <c r="B1840" s="63" t="s">
        <v>22447</v>
      </c>
      <c r="C1840" s="63" t="s">
        <v>784</v>
      </c>
      <c r="D1840" s="64">
        <v>324</v>
      </c>
      <c r="E1840" s="65">
        <v>20.585000000000001</v>
      </c>
      <c r="F1840" s="66">
        <v>6669.54</v>
      </c>
      <c r="G1840" s="63" t="s">
        <v>11</v>
      </c>
    </row>
    <row r="1841" spans="2:7" s="46" customFormat="1" ht="13.35" customHeight="1">
      <c r="B1841" s="63" t="s">
        <v>22447</v>
      </c>
      <c r="C1841" s="63" t="s">
        <v>784</v>
      </c>
      <c r="D1841" s="64">
        <v>60</v>
      </c>
      <c r="E1841" s="65">
        <v>20.585000000000001</v>
      </c>
      <c r="F1841" s="66">
        <v>1235.0999999999999</v>
      </c>
      <c r="G1841" s="63" t="s">
        <v>11</v>
      </c>
    </row>
    <row r="1842" spans="2:7" s="46" customFormat="1" ht="13.35" customHeight="1">
      <c r="B1842" s="63" t="s">
        <v>22447</v>
      </c>
      <c r="C1842" s="63" t="s">
        <v>784</v>
      </c>
      <c r="D1842" s="64">
        <v>56</v>
      </c>
      <c r="E1842" s="65">
        <v>20.585000000000001</v>
      </c>
      <c r="F1842" s="66">
        <v>1152.76</v>
      </c>
      <c r="G1842" s="63" t="s">
        <v>27</v>
      </c>
    </row>
    <row r="1843" spans="2:7" s="46" customFormat="1" ht="13.35" customHeight="1">
      <c r="B1843" s="63" t="s">
        <v>22447</v>
      </c>
      <c r="C1843" s="63" t="s">
        <v>784</v>
      </c>
      <c r="D1843" s="64">
        <v>669</v>
      </c>
      <c r="E1843" s="65">
        <v>20.585000000000001</v>
      </c>
      <c r="F1843" s="66">
        <v>13771.365</v>
      </c>
      <c r="G1843" s="63" t="s">
        <v>27</v>
      </c>
    </row>
    <row r="1844" spans="2:7" s="46" customFormat="1" ht="13.35" customHeight="1">
      <c r="B1844" s="63" t="s">
        <v>22447</v>
      </c>
      <c r="C1844" s="63" t="s">
        <v>784</v>
      </c>
      <c r="D1844" s="64">
        <v>100</v>
      </c>
      <c r="E1844" s="65">
        <v>20.585000000000001</v>
      </c>
      <c r="F1844" s="66">
        <v>2058.5</v>
      </c>
      <c r="G1844" s="63" t="s">
        <v>27</v>
      </c>
    </row>
    <row r="1845" spans="2:7" s="46" customFormat="1" ht="13.35" customHeight="1">
      <c r="B1845" s="63" t="s">
        <v>22447</v>
      </c>
      <c r="C1845" s="63" t="s">
        <v>11516</v>
      </c>
      <c r="D1845" s="64">
        <v>58</v>
      </c>
      <c r="E1845" s="65">
        <v>20.585000000000001</v>
      </c>
      <c r="F1845" s="66">
        <v>1193.93</v>
      </c>
      <c r="G1845" s="63" t="s">
        <v>27</v>
      </c>
    </row>
    <row r="1846" spans="2:7" s="46" customFormat="1" ht="13.35" customHeight="1">
      <c r="B1846" s="63" t="s">
        <v>22447</v>
      </c>
      <c r="C1846" s="63" t="s">
        <v>21773</v>
      </c>
      <c r="D1846" s="64">
        <v>1</v>
      </c>
      <c r="E1846" s="65">
        <v>20.585000000000001</v>
      </c>
      <c r="F1846" s="66">
        <v>20.585000000000001</v>
      </c>
      <c r="G1846" s="63" t="s">
        <v>27</v>
      </c>
    </row>
    <row r="1847" spans="2:7" s="46" customFormat="1" ht="13.35" customHeight="1">
      <c r="B1847" s="63" t="s">
        <v>22447</v>
      </c>
      <c r="C1847" s="63" t="s">
        <v>21773</v>
      </c>
      <c r="D1847" s="64">
        <v>527</v>
      </c>
      <c r="E1847" s="65">
        <v>20.585000000000001</v>
      </c>
      <c r="F1847" s="66">
        <v>10848.295</v>
      </c>
      <c r="G1847" s="63" t="s">
        <v>27</v>
      </c>
    </row>
    <row r="1848" spans="2:7" s="46" customFormat="1" ht="13.35" customHeight="1">
      <c r="B1848" s="63" t="s">
        <v>22447</v>
      </c>
      <c r="C1848" s="63" t="s">
        <v>11694</v>
      </c>
      <c r="D1848" s="64">
        <v>63</v>
      </c>
      <c r="E1848" s="65">
        <v>20.56</v>
      </c>
      <c r="F1848" s="66">
        <v>1295.28</v>
      </c>
      <c r="G1848" s="63" t="s">
        <v>12</v>
      </c>
    </row>
    <row r="1849" spans="2:7" s="46" customFormat="1" ht="13.35" customHeight="1">
      <c r="B1849" s="63" t="s">
        <v>22447</v>
      </c>
      <c r="C1849" s="63" t="s">
        <v>11694</v>
      </c>
      <c r="D1849" s="64">
        <v>444</v>
      </c>
      <c r="E1849" s="65">
        <v>20.56</v>
      </c>
      <c r="F1849" s="66">
        <v>9128.64</v>
      </c>
      <c r="G1849" s="63" t="s">
        <v>12</v>
      </c>
    </row>
    <row r="1850" spans="2:7" s="46" customFormat="1" ht="13.35" customHeight="1">
      <c r="B1850" s="63" t="s">
        <v>22447</v>
      </c>
      <c r="C1850" s="63" t="s">
        <v>14497</v>
      </c>
      <c r="D1850" s="64">
        <v>223</v>
      </c>
      <c r="E1850" s="65">
        <v>20.55</v>
      </c>
      <c r="F1850" s="66">
        <v>4582.6499999999996</v>
      </c>
      <c r="G1850" s="63" t="s">
        <v>27</v>
      </c>
    </row>
    <row r="1851" spans="2:7" s="46" customFormat="1" ht="13.35" customHeight="1">
      <c r="B1851" s="63" t="s">
        <v>22447</v>
      </c>
      <c r="C1851" s="63" t="s">
        <v>18473</v>
      </c>
      <c r="D1851" s="64">
        <v>219</v>
      </c>
      <c r="E1851" s="65">
        <v>20.55</v>
      </c>
      <c r="F1851" s="66">
        <v>4500.45</v>
      </c>
      <c r="G1851" s="63" t="s">
        <v>27</v>
      </c>
    </row>
    <row r="1852" spans="2:7" s="46" customFormat="1" ht="13.35" customHeight="1">
      <c r="B1852" s="63" t="s">
        <v>22447</v>
      </c>
      <c r="C1852" s="63" t="s">
        <v>15246</v>
      </c>
      <c r="D1852" s="64">
        <v>79</v>
      </c>
      <c r="E1852" s="65">
        <v>20.555</v>
      </c>
      <c r="F1852" s="66">
        <v>1623.845</v>
      </c>
      <c r="G1852" s="63" t="s">
        <v>27</v>
      </c>
    </row>
    <row r="1853" spans="2:7" s="46" customFormat="1" ht="13.35" customHeight="1">
      <c r="B1853" s="63" t="s">
        <v>22447</v>
      </c>
      <c r="C1853" s="63" t="s">
        <v>2210</v>
      </c>
      <c r="D1853" s="64">
        <v>250</v>
      </c>
      <c r="E1853" s="65">
        <v>20.555</v>
      </c>
      <c r="F1853" s="66">
        <v>5138.75</v>
      </c>
      <c r="G1853" s="63" t="s">
        <v>12</v>
      </c>
    </row>
    <row r="1854" spans="2:7" s="46" customFormat="1" ht="13.35" customHeight="1">
      <c r="B1854" s="63" t="s">
        <v>22447</v>
      </c>
      <c r="C1854" s="63" t="s">
        <v>2210</v>
      </c>
      <c r="D1854" s="64">
        <v>40</v>
      </c>
      <c r="E1854" s="65">
        <v>20.555</v>
      </c>
      <c r="F1854" s="66">
        <v>822.2</v>
      </c>
      <c r="G1854" s="63" t="s">
        <v>27</v>
      </c>
    </row>
    <row r="1855" spans="2:7" s="46" customFormat="1" ht="13.35" customHeight="1">
      <c r="B1855" s="63" t="s">
        <v>22447</v>
      </c>
      <c r="C1855" s="63" t="s">
        <v>2210</v>
      </c>
      <c r="D1855" s="64">
        <v>260</v>
      </c>
      <c r="E1855" s="65">
        <v>20.555</v>
      </c>
      <c r="F1855" s="66">
        <v>5344.3</v>
      </c>
      <c r="G1855" s="63" t="s">
        <v>27</v>
      </c>
    </row>
    <row r="1856" spans="2:7" s="46" customFormat="1" ht="13.35" customHeight="1">
      <c r="B1856" s="63" t="s">
        <v>22447</v>
      </c>
      <c r="C1856" s="63" t="s">
        <v>2210</v>
      </c>
      <c r="D1856" s="64">
        <v>750</v>
      </c>
      <c r="E1856" s="65">
        <v>20.56</v>
      </c>
      <c r="F1856" s="66">
        <v>15420</v>
      </c>
      <c r="G1856" s="63" t="s">
        <v>13</v>
      </c>
    </row>
    <row r="1857" spans="2:7" s="46" customFormat="1" ht="13.35" customHeight="1">
      <c r="B1857" s="63" t="s">
        <v>22447</v>
      </c>
      <c r="C1857" s="63" t="s">
        <v>9699</v>
      </c>
      <c r="D1857" s="64">
        <v>83</v>
      </c>
      <c r="E1857" s="65">
        <v>20.56</v>
      </c>
      <c r="F1857" s="66">
        <v>1706.48</v>
      </c>
      <c r="G1857" s="63" t="s">
        <v>27</v>
      </c>
    </row>
    <row r="1858" spans="2:7" s="46" customFormat="1" ht="13.35" customHeight="1">
      <c r="B1858" s="63" t="s">
        <v>22447</v>
      </c>
      <c r="C1858" s="63" t="s">
        <v>9699</v>
      </c>
      <c r="D1858" s="64">
        <v>266</v>
      </c>
      <c r="E1858" s="65">
        <v>20.56</v>
      </c>
      <c r="F1858" s="66">
        <v>5468.96</v>
      </c>
      <c r="G1858" s="63" t="s">
        <v>27</v>
      </c>
    </row>
    <row r="1859" spans="2:7" s="46" customFormat="1" ht="13.35" customHeight="1">
      <c r="B1859" s="63" t="s">
        <v>22447</v>
      </c>
      <c r="C1859" s="63" t="s">
        <v>22513</v>
      </c>
      <c r="D1859" s="64">
        <v>185</v>
      </c>
      <c r="E1859" s="65">
        <v>20.56</v>
      </c>
      <c r="F1859" s="66">
        <v>3803.6</v>
      </c>
      <c r="G1859" s="63" t="s">
        <v>27</v>
      </c>
    </row>
    <row r="1860" spans="2:7" s="46" customFormat="1" ht="13.35" customHeight="1">
      <c r="B1860" s="63" t="s">
        <v>22447</v>
      </c>
      <c r="C1860" s="63" t="s">
        <v>22513</v>
      </c>
      <c r="D1860" s="64">
        <v>300</v>
      </c>
      <c r="E1860" s="65">
        <v>20.56</v>
      </c>
      <c r="F1860" s="66">
        <v>6168</v>
      </c>
      <c r="G1860" s="63" t="s">
        <v>27</v>
      </c>
    </row>
    <row r="1861" spans="2:7" s="46" customFormat="1" ht="13.35" customHeight="1">
      <c r="B1861" s="63" t="s">
        <v>22447</v>
      </c>
      <c r="C1861" s="63" t="s">
        <v>22514</v>
      </c>
      <c r="D1861" s="64">
        <v>10</v>
      </c>
      <c r="E1861" s="65">
        <v>20.574999999999999</v>
      </c>
      <c r="F1861" s="66">
        <v>205.75</v>
      </c>
      <c r="G1861" s="63" t="s">
        <v>11</v>
      </c>
    </row>
    <row r="1862" spans="2:7" s="46" customFormat="1" ht="13.35" customHeight="1">
      <c r="B1862" s="63" t="s">
        <v>22447</v>
      </c>
      <c r="C1862" s="63" t="s">
        <v>22514</v>
      </c>
      <c r="D1862" s="64">
        <v>393</v>
      </c>
      <c r="E1862" s="65">
        <v>20.574999999999999</v>
      </c>
      <c r="F1862" s="66">
        <v>8085.9750000000004</v>
      </c>
      <c r="G1862" s="63" t="s">
        <v>13</v>
      </c>
    </row>
    <row r="1863" spans="2:7" s="46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520</v>
      </c>
      <c r="C5" s="63" t="s">
        <v>22521</v>
      </c>
      <c r="D5" s="64">
        <v>206</v>
      </c>
      <c r="E5" s="65">
        <v>20.55</v>
      </c>
      <c r="F5" s="66">
        <v>4233.3</v>
      </c>
      <c r="G5" s="63" t="s">
        <v>27</v>
      </c>
    </row>
    <row r="6" spans="2:7" s="46" customFormat="1" ht="13.35" customHeight="1">
      <c r="B6" s="63" t="s">
        <v>22520</v>
      </c>
      <c r="C6" s="63" t="s">
        <v>22522</v>
      </c>
      <c r="D6" s="64">
        <v>602</v>
      </c>
      <c r="E6" s="65">
        <v>20.594999999999999</v>
      </c>
      <c r="F6" s="66">
        <v>12398.19</v>
      </c>
      <c r="G6" s="63" t="s">
        <v>27</v>
      </c>
    </row>
    <row r="7" spans="2:7" s="46" customFormat="1" ht="13.35" customHeight="1">
      <c r="B7" s="63" t="s">
        <v>22520</v>
      </c>
      <c r="C7" s="63" t="s">
        <v>22523</v>
      </c>
      <c r="D7" s="64">
        <v>447</v>
      </c>
      <c r="E7" s="65">
        <v>20.58</v>
      </c>
      <c r="F7" s="66">
        <v>9199.26</v>
      </c>
      <c r="G7" s="63" t="s">
        <v>11</v>
      </c>
    </row>
    <row r="8" spans="2:7" s="46" customFormat="1" ht="13.35" customHeight="1">
      <c r="B8" s="63" t="s">
        <v>22520</v>
      </c>
      <c r="C8" s="63" t="s">
        <v>22523</v>
      </c>
      <c r="D8" s="64">
        <v>225</v>
      </c>
      <c r="E8" s="65">
        <v>20.58</v>
      </c>
      <c r="F8" s="66">
        <v>4630.5</v>
      </c>
      <c r="G8" s="63" t="s">
        <v>11</v>
      </c>
    </row>
    <row r="9" spans="2:7" s="46" customFormat="1" ht="13.35" customHeight="1">
      <c r="B9" s="63" t="s">
        <v>22520</v>
      </c>
      <c r="C9" s="63" t="s">
        <v>22523</v>
      </c>
      <c r="D9" s="64">
        <v>140</v>
      </c>
      <c r="E9" s="65">
        <v>20.58</v>
      </c>
      <c r="F9" s="66">
        <v>2881.2</v>
      </c>
      <c r="G9" s="63" t="s">
        <v>11</v>
      </c>
    </row>
    <row r="10" spans="2:7" s="46" customFormat="1" ht="13.35" customHeight="1">
      <c r="B10" s="63" t="s">
        <v>22520</v>
      </c>
      <c r="C10" s="63" t="s">
        <v>22523</v>
      </c>
      <c r="D10" s="64">
        <v>33</v>
      </c>
      <c r="E10" s="65">
        <v>20.58</v>
      </c>
      <c r="F10" s="66">
        <v>679.14</v>
      </c>
      <c r="G10" s="63" t="s">
        <v>11</v>
      </c>
    </row>
    <row r="11" spans="2:7" s="46" customFormat="1" ht="13.35" customHeight="1">
      <c r="B11" s="63" t="s">
        <v>22520</v>
      </c>
      <c r="C11" s="63" t="s">
        <v>22523</v>
      </c>
      <c r="D11" s="64">
        <v>410</v>
      </c>
      <c r="E11" s="65">
        <v>20.58</v>
      </c>
      <c r="F11" s="66">
        <v>8437.7999999999993</v>
      </c>
      <c r="G11" s="63" t="s">
        <v>13</v>
      </c>
    </row>
    <row r="12" spans="2:7" s="46" customFormat="1" ht="13.35" customHeight="1">
      <c r="B12" s="63" t="s">
        <v>22520</v>
      </c>
      <c r="C12" s="63" t="s">
        <v>22523</v>
      </c>
      <c r="D12" s="64">
        <v>232</v>
      </c>
      <c r="E12" s="65">
        <v>20.58</v>
      </c>
      <c r="F12" s="66">
        <v>4774.5600000000004</v>
      </c>
      <c r="G12" s="63" t="s">
        <v>13</v>
      </c>
    </row>
    <row r="13" spans="2:7" s="46" customFormat="1" ht="13.35" customHeight="1">
      <c r="B13" s="63" t="s">
        <v>22520</v>
      </c>
      <c r="C13" s="63" t="s">
        <v>22523</v>
      </c>
      <c r="D13" s="64">
        <v>32</v>
      </c>
      <c r="E13" s="65">
        <v>20.58</v>
      </c>
      <c r="F13" s="66">
        <v>658.56</v>
      </c>
      <c r="G13" s="63" t="s">
        <v>13</v>
      </c>
    </row>
    <row r="14" spans="2:7" s="46" customFormat="1" ht="13.35" customHeight="1">
      <c r="B14" s="63" t="s">
        <v>22520</v>
      </c>
      <c r="C14" s="63" t="s">
        <v>22523</v>
      </c>
      <c r="D14" s="64">
        <v>250</v>
      </c>
      <c r="E14" s="65">
        <v>20.58</v>
      </c>
      <c r="F14" s="66">
        <v>5145</v>
      </c>
      <c r="G14" s="63" t="s">
        <v>13</v>
      </c>
    </row>
    <row r="15" spans="2:7" s="46" customFormat="1" ht="13.35" customHeight="1">
      <c r="B15" s="63" t="s">
        <v>22520</v>
      </c>
      <c r="C15" s="63" t="s">
        <v>22524</v>
      </c>
      <c r="D15" s="64">
        <v>359</v>
      </c>
      <c r="E15" s="65">
        <v>20.594999999999999</v>
      </c>
      <c r="F15" s="66">
        <v>7393.6049999999996</v>
      </c>
      <c r="G15" s="63" t="s">
        <v>12</v>
      </c>
    </row>
    <row r="16" spans="2:7" s="46" customFormat="1" ht="13.35" customHeight="1">
      <c r="B16" s="63" t="s">
        <v>22520</v>
      </c>
      <c r="C16" s="63" t="s">
        <v>22524</v>
      </c>
      <c r="D16" s="64">
        <v>143</v>
      </c>
      <c r="E16" s="65">
        <v>20.594999999999999</v>
      </c>
      <c r="F16" s="66">
        <v>2945.085</v>
      </c>
      <c r="G16" s="63" t="s">
        <v>27</v>
      </c>
    </row>
    <row r="17" spans="2:7" s="46" customFormat="1" ht="13.35" customHeight="1">
      <c r="B17" s="63" t="s">
        <v>22520</v>
      </c>
      <c r="C17" s="63" t="s">
        <v>22524</v>
      </c>
      <c r="D17" s="64">
        <v>401</v>
      </c>
      <c r="E17" s="65">
        <v>20.594999999999999</v>
      </c>
      <c r="F17" s="66">
        <v>8258.5949999999993</v>
      </c>
      <c r="G17" s="63" t="s">
        <v>27</v>
      </c>
    </row>
    <row r="18" spans="2:7" s="46" customFormat="1" ht="13.35" customHeight="1">
      <c r="B18" s="63" t="s">
        <v>22520</v>
      </c>
      <c r="C18" s="63" t="s">
        <v>22525</v>
      </c>
      <c r="D18" s="64">
        <v>233</v>
      </c>
      <c r="E18" s="65">
        <v>20.594999999999999</v>
      </c>
      <c r="F18" s="66">
        <v>4798.6350000000002</v>
      </c>
      <c r="G18" s="63" t="s">
        <v>11</v>
      </c>
    </row>
    <row r="19" spans="2:7" s="46" customFormat="1" ht="13.35" customHeight="1">
      <c r="B19" s="63" t="s">
        <v>22520</v>
      </c>
      <c r="C19" s="63" t="s">
        <v>22525</v>
      </c>
      <c r="D19" s="64">
        <v>628</v>
      </c>
      <c r="E19" s="65">
        <v>20.594999999999999</v>
      </c>
      <c r="F19" s="66">
        <v>12933.66</v>
      </c>
      <c r="G19" s="63" t="s">
        <v>27</v>
      </c>
    </row>
    <row r="20" spans="2:7" s="46" customFormat="1" ht="13.35" customHeight="1">
      <c r="B20" s="63" t="s">
        <v>22520</v>
      </c>
      <c r="C20" s="63" t="s">
        <v>22526</v>
      </c>
      <c r="D20" s="64">
        <v>373</v>
      </c>
      <c r="E20" s="65">
        <v>20.594999999999999</v>
      </c>
      <c r="F20" s="66">
        <v>7681.9350000000004</v>
      </c>
      <c r="G20" s="63" t="s">
        <v>27</v>
      </c>
    </row>
    <row r="21" spans="2:7" s="46" customFormat="1" ht="13.35" customHeight="1">
      <c r="B21" s="63" t="s">
        <v>22520</v>
      </c>
      <c r="C21" s="63" t="s">
        <v>22527</v>
      </c>
      <c r="D21" s="64">
        <v>174</v>
      </c>
      <c r="E21" s="65">
        <v>20.594999999999999</v>
      </c>
      <c r="F21" s="66">
        <v>3583.53</v>
      </c>
      <c r="G21" s="63" t="s">
        <v>27</v>
      </c>
    </row>
    <row r="22" spans="2:7" s="46" customFormat="1" ht="13.35" customHeight="1">
      <c r="B22" s="63" t="s">
        <v>22520</v>
      </c>
      <c r="C22" s="63" t="s">
        <v>22528</v>
      </c>
      <c r="D22" s="64">
        <v>520</v>
      </c>
      <c r="E22" s="65">
        <v>20.58</v>
      </c>
      <c r="F22" s="66">
        <v>10701.6</v>
      </c>
      <c r="G22" s="63" t="s">
        <v>27</v>
      </c>
    </row>
    <row r="23" spans="2:7" s="46" customFormat="1" ht="13.35" customHeight="1">
      <c r="B23" s="63" t="s">
        <v>22520</v>
      </c>
      <c r="C23" s="63" t="s">
        <v>22529</v>
      </c>
      <c r="D23" s="64">
        <v>500</v>
      </c>
      <c r="E23" s="65">
        <v>20.574999999999999</v>
      </c>
      <c r="F23" s="66">
        <v>10287.5</v>
      </c>
      <c r="G23" s="63" t="s">
        <v>27</v>
      </c>
    </row>
    <row r="24" spans="2:7" s="46" customFormat="1" ht="13.35" customHeight="1">
      <c r="B24" s="63" t="s">
        <v>22520</v>
      </c>
      <c r="C24" s="63" t="s">
        <v>22530</v>
      </c>
      <c r="D24" s="64">
        <v>199</v>
      </c>
      <c r="E24" s="65">
        <v>20.6</v>
      </c>
      <c r="F24" s="66">
        <v>4099.3999999999996</v>
      </c>
      <c r="G24" s="63" t="s">
        <v>27</v>
      </c>
    </row>
    <row r="25" spans="2:7" s="46" customFormat="1" ht="13.35" customHeight="1">
      <c r="B25" s="63" t="s">
        <v>22520</v>
      </c>
      <c r="C25" s="63" t="s">
        <v>22530</v>
      </c>
      <c r="D25" s="64">
        <v>115</v>
      </c>
      <c r="E25" s="65">
        <v>20.6</v>
      </c>
      <c r="F25" s="66">
        <v>2369</v>
      </c>
      <c r="G25" s="63" t="s">
        <v>27</v>
      </c>
    </row>
    <row r="26" spans="2:7" s="46" customFormat="1" ht="13.35" customHeight="1">
      <c r="B26" s="63" t="s">
        <v>22520</v>
      </c>
      <c r="C26" s="63" t="s">
        <v>22530</v>
      </c>
      <c r="D26" s="64">
        <v>300</v>
      </c>
      <c r="E26" s="65">
        <v>20.6</v>
      </c>
      <c r="F26" s="66">
        <v>6180</v>
      </c>
      <c r="G26" s="63" t="s">
        <v>27</v>
      </c>
    </row>
    <row r="27" spans="2:7" s="46" customFormat="1" ht="13.35" customHeight="1">
      <c r="B27" s="63" t="s">
        <v>22520</v>
      </c>
      <c r="C27" s="63" t="s">
        <v>22276</v>
      </c>
      <c r="D27" s="64">
        <v>207</v>
      </c>
      <c r="E27" s="65">
        <v>20.65</v>
      </c>
      <c r="F27" s="66">
        <v>4274.55</v>
      </c>
      <c r="G27" s="63" t="s">
        <v>27</v>
      </c>
    </row>
    <row r="28" spans="2:7" s="46" customFormat="1" ht="13.35" customHeight="1">
      <c r="B28" s="63" t="s">
        <v>22520</v>
      </c>
      <c r="C28" s="63" t="s">
        <v>22531</v>
      </c>
      <c r="D28" s="64">
        <v>619</v>
      </c>
      <c r="E28" s="65">
        <v>20.625</v>
      </c>
      <c r="F28" s="66">
        <v>12766.875</v>
      </c>
      <c r="G28" s="63" t="s">
        <v>27</v>
      </c>
    </row>
    <row r="29" spans="2:7" s="46" customFormat="1" ht="13.35" customHeight="1">
      <c r="B29" s="63" t="s">
        <v>22520</v>
      </c>
      <c r="C29" s="63" t="s">
        <v>22532</v>
      </c>
      <c r="D29" s="64">
        <v>100</v>
      </c>
      <c r="E29" s="65">
        <v>20.594999999999999</v>
      </c>
      <c r="F29" s="66">
        <v>2059.5</v>
      </c>
      <c r="G29" s="63" t="s">
        <v>11</v>
      </c>
    </row>
    <row r="30" spans="2:7" s="46" customFormat="1" ht="13.35" customHeight="1">
      <c r="B30" s="63" t="s">
        <v>22520</v>
      </c>
      <c r="C30" s="63" t="s">
        <v>22532</v>
      </c>
      <c r="D30" s="64">
        <v>171</v>
      </c>
      <c r="E30" s="65">
        <v>20.594999999999999</v>
      </c>
      <c r="F30" s="66">
        <v>3521.7449999999999</v>
      </c>
      <c r="G30" s="63" t="s">
        <v>11</v>
      </c>
    </row>
    <row r="31" spans="2:7" s="46" customFormat="1" ht="13.35" customHeight="1">
      <c r="B31" s="63" t="s">
        <v>22520</v>
      </c>
      <c r="C31" s="63" t="s">
        <v>22532</v>
      </c>
      <c r="D31" s="64">
        <v>316</v>
      </c>
      <c r="E31" s="65">
        <v>20.594999999999999</v>
      </c>
      <c r="F31" s="66">
        <v>6508.02</v>
      </c>
      <c r="G31" s="63" t="s">
        <v>12</v>
      </c>
    </row>
    <row r="32" spans="2:7" s="46" customFormat="1" ht="13.35" customHeight="1">
      <c r="B32" s="63" t="s">
        <v>22520</v>
      </c>
      <c r="C32" s="63" t="s">
        <v>22532</v>
      </c>
      <c r="D32" s="64">
        <v>90</v>
      </c>
      <c r="E32" s="65">
        <v>20.594999999999999</v>
      </c>
      <c r="F32" s="66">
        <v>1853.55</v>
      </c>
      <c r="G32" s="63" t="s">
        <v>12</v>
      </c>
    </row>
    <row r="33" spans="2:7" s="46" customFormat="1" ht="13.35" customHeight="1">
      <c r="B33" s="63" t="s">
        <v>22520</v>
      </c>
      <c r="C33" s="63" t="s">
        <v>22532</v>
      </c>
      <c r="D33" s="64">
        <v>171</v>
      </c>
      <c r="E33" s="65">
        <v>20.594999999999999</v>
      </c>
      <c r="F33" s="66">
        <v>3521.7449999999999</v>
      </c>
      <c r="G33" s="63" t="s">
        <v>13</v>
      </c>
    </row>
    <row r="34" spans="2:7" s="46" customFormat="1" ht="13.35" customHeight="1">
      <c r="B34" s="63" t="s">
        <v>22520</v>
      </c>
      <c r="C34" s="63" t="s">
        <v>22533</v>
      </c>
      <c r="D34" s="64">
        <v>605</v>
      </c>
      <c r="E34" s="65">
        <v>20.605</v>
      </c>
      <c r="F34" s="66">
        <v>12466.025</v>
      </c>
      <c r="G34" s="63" t="s">
        <v>27</v>
      </c>
    </row>
    <row r="35" spans="2:7" s="46" customFormat="1" ht="13.35" customHeight="1">
      <c r="B35" s="63" t="s">
        <v>22520</v>
      </c>
      <c r="C35" s="63" t="s">
        <v>22534</v>
      </c>
      <c r="D35" s="64">
        <v>157</v>
      </c>
      <c r="E35" s="65">
        <v>20.62</v>
      </c>
      <c r="F35" s="66">
        <v>3237.34</v>
      </c>
      <c r="G35" s="63" t="s">
        <v>27</v>
      </c>
    </row>
    <row r="36" spans="2:7" s="46" customFormat="1" ht="13.35" customHeight="1">
      <c r="B36" s="63" t="s">
        <v>22520</v>
      </c>
      <c r="C36" s="63" t="s">
        <v>22534</v>
      </c>
      <c r="D36" s="64">
        <v>280</v>
      </c>
      <c r="E36" s="65">
        <v>20.62</v>
      </c>
      <c r="F36" s="66">
        <v>5773.6</v>
      </c>
      <c r="G36" s="63" t="s">
        <v>27</v>
      </c>
    </row>
    <row r="37" spans="2:7" s="46" customFormat="1" ht="13.35" customHeight="1">
      <c r="B37" s="63" t="s">
        <v>22520</v>
      </c>
      <c r="C37" s="63" t="s">
        <v>22534</v>
      </c>
      <c r="D37" s="64">
        <v>300</v>
      </c>
      <c r="E37" s="65">
        <v>20.62</v>
      </c>
      <c r="F37" s="66">
        <v>6186</v>
      </c>
      <c r="G37" s="63" t="s">
        <v>27</v>
      </c>
    </row>
    <row r="38" spans="2:7" s="46" customFormat="1" ht="13.35" customHeight="1">
      <c r="B38" s="63" t="s">
        <v>22520</v>
      </c>
      <c r="C38" s="63" t="s">
        <v>22535</v>
      </c>
      <c r="D38" s="64">
        <v>138</v>
      </c>
      <c r="E38" s="65">
        <v>20.585000000000001</v>
      </c>
      <c r="F38" s="66">
        <v>2840.73</v>
      </c>
      <c r="G38" s="63" t="s">
        <v>27</v>
      </c>
    </row>
    <row r="39" spans="2:7" s="46" customFormat="1" ht="13.35" customHeight="1">
      <c r="B39" s="63" t="s">
        <v>22520</v>
      </c>
      <c r="C39" s="63" t="s">
        <v>22535</v>
      </c>
      <c r="D39" s="64">
        <v>300</v>
      </c>
      <c r="E39" s="65">
        <v>20.585000000000001</v>
      </c>
      <c r="F39" s="66">
        <v>6175.5</v>
      </c>
      <c r="G39" s="63" t="s">
        <v>27</v>
      </c>
    </row>
    <row r="40" spans="2:7" s="46" customFormat="1" ht="13.35" customHeight="1">
      <c r="B40" s="63" t="s">
        <v>22520</v>
      </c>
      <c r="C40" s="63" t="s">
        <v>22535</v>
      </c>
      <c r="D40" s="64">
        <v>64</v>
      </c>
      <c r="E40" s="65">
        <v>20.59</v>
      </c>
      <c r="F40" s="66">
        <v>1317.76</v>
      </c>
      <c r="G40" s="63" t="s">
        <v>13</v>
      </c>
    </row>
    <row r="41" spans="2:7" s="46" customFormat="1" ht="13.35" customHeight="1">
      <c r="B41" s="63" t="s">
        <v>22520</v>
      </c>
      <c r="C41" s="63" t="s">
        <v>22535</v>
      </c>
      <c r="D41" s="64">
        <v>232</v>
      </c>
      <c r="E41" s="65">
        <v>20.59</v>
      </c>
      <c r="F41" s="66">
        <v>4776.88</v>
      </c>
      <c r="G41" s="63" t="s">
        <v>13</v>
      </c>
    </row>
    <row r="42" spans="2:7" s="46" customFormat="1" ht="13.35" customHeight="1">
      <c r="B42" s="63" t="s">
        <v>22520</v>
      </c>
      <c r="C42" s="63" t="s">
        <v>22535</v>
      </c>
      <c r="D42" s="64">
        <v>49</v>
      </c>
      <c r="E42" s="65">
        <v>20.59</v>
      </c>
      <c r="F42" s="66">
        <v>1008.91</v>
      </c>
      <c r="G42" s="63" t="s">
        <v>13</v>
      </c>
    </row>
    <row r="43" spans="2:7" s="46" customFormat="1" ht="13.35" customHeight="1">
      <c r="B43" s="63" t="s">
        <v>22520</v>
      </c>
      <c r="C43" s="63" t="s">
        <v>22535</v>
      </c>
      <c r="D43" s="64">
        <v>155</v>
      </c>
      <c r="E43" s="65">
        <v>20.59</v>
      </c>
      <c r="F43" s="66">
        <v>3191.45</v>
      </c>
      <c r="G43" s="63" t="s">
        <v>13</v>
      </c>
    </row>
    <row r="44" spans="2:7" s="46" customFormat="1" ht="13.35" customHeight="1">
      <c r="B44" s="63" t="s">
        <v>22520</v>
      </c>
      <c r="C44" s="63" t="s">
        <v>22536</v>
      </c>
      <c r="D44" s="64">
        <v>1169</v>
      </c>
      <c r="E44" s="65">
        <v>20.59</v>
      </c>
      <c r="F44" s="66">
        <v>24069.71</v>
      </c>
      <c r="G44" s="63" t="s">
        <v>11</v>
      </c>
    </row>
    <row r="45" spans="2:7" s="46" customFormat="1" ht="13.35" customHeight="1">
      <c r="B45" s="63" t="s">
        <v>22520</v>
      </c>
      <c r="C45" s="63" t="s">
        <v>22537</v>
      </c>
      <c r="D45" s="64">
        <v>213</v>
      </c>
      <c r="E45" s="65">
        <v>20.59</v>
      </c>
      <c r="F45" s="66">
        <v>4385.67</v>
      </c>
      <c r="G45" s="63" t="s">
        <v>13</v>
      </c>
    </row>
    <row r="46" spans="2:7" s="46" customFormat="1" ht="13.35" customHeight="1">
      <c r="B46" s="63" t="s">
        <v>22520</v>
      </c>
      <c r="C46" s="63" t="s">
        <v>22538</v>
      </c>
      <c r="D46" s="64">
        <v>700</v>
      </c>
      <c r="E46" s="65">
        <v>20.574999999999999</v>
      </c>
      <c r="F46" s="66">
        <v>14402.5</v>
      </c>
      <c r="G46" s="63" t="s">
        <v>27</v>
      </c>
    </row>
    <row r="47" spans="2:7" s="46" customFormat="1" ht="13.35" customHeight="1">
      <c r="B47" s="63" t="s">
        <v>22520</v>
      </c>
      <c r="C47" s="63" t="s">
        <v>22539</v>
      </c>
      <c r="D47" s="64">
        <v>599</v>
      </c>
      <c r="E47" s="65">
        <v>20.574999999999999</v>
      </c>
      <c r="F47" s="66">
        <v>12324.424999999999</v>
      </c>
      <c r="G47" s="63" t="s">
        <v>27</v>
      </c>
    </row>
    <row r="48" spans="2:7" s="46" customFormat="1" ht="13.35" customHeight="1">
      <c r="B48" s="63" t="s">
        <v>22520</v>
      </c>
      <c r="C48" s="63" t="s">
        <v>9186</v>
      </c>
      <c r="D48" s="64">
        <v>300</v>
      </c>
      <c r="E48" s="65">
        <v>20.58</v>
      </c>
      <c r="F48" s="66">
        <v>6174</v>
      </c>
      <c r="G48" s="63" t="s">
        <v>27</v>
      </c>
    </row>
    <row r="49" spans="2:7" s="46" customFormat="1" ht="13.35" customHeight="1">
      <c r="B49" s="63" t="s">
        <v>22520</v>
      </c>
      <c r="C49" s="63" t="s">
        <v>9190</v>
      </c>
      <c r="D49" s="64">
        <v>227</v>
      </c>
      <c r="E49" s="65">
        <v>20.585000000000001</v>
      </c>
      <c r="F49" s="66">
        <v>4672.7950000000001</v>
      </c>
      <c r="G49" s="63" t="s">
        <v>12</v>
      </c>
    </row>
    <row r="50" spans="2:7" s="46" customFormat="1" ht="13.35" customHeight="1">
      <c r="B50" s="63" t="s">
        <v>22520</v>
      </c>
      <c r="C50" s="63" t="s">
        <v>9190</v>
      </c>
      <c r="D50" s="64">
        <v>19</v>
      </c>
      <c r="E50" s="65">
        <v>20.585000000000001</v>
      </c>
      <c r="F50" s="66">
        <v>391.11500000000001</v>
      </c>
      <c r="G50" s="63" t="s">
        <v>27</v>
      </c>
    </row>
    <row r="51" spans="2:7" s="46" customFormat="1" ht="13.35" customHeight="1">
      <c r="B51" s="63" t="s">
        <v>22520</v>
      </c>
      <c r="C51" s="63" t="s">
        <v>9190</v>
      </c>
      <c r="D51" s="64">
        <v>856</v>
      </c>
      <c r="E51" s="65">
        <v>20.585000000000001</v>
      </c>
      <c r="F51" s="66">
        <v>17620.759999999998</v>
      </c>
      <c r="G51" s="63" t="s">
        <v>27</v>
      </c>
    </row>
    <row r="52" spans="2:7" s="46" customFormat="1" ht="13.35" customHeight="1">
      <c r="B52" s="63" t="s">
        <v>22520</v>
      </c>
      <c r="C52" s="63" t="s">
        <v>9190</v>
      </c>
      <c r="D52" s="64">
        <v>244</v>
      </c>
      <c r="E52" s="65">
        <v>20.585000000000001</v>
      </c>
      <c r="F52" s="66">
        <v>5022.74</v>
      </c>
      <c r="G52" s="63" t="s">
        <v>13</v>
      </c>
    </row>
    <row r="53" spans="2:7" s="46" customFormat="1" ht="13.35" customHeight="1">
      <c r="B53" s="63" t="s">
        <v>22520</v>
      </c>
      <c r="C53" s="63" t="s">
        <v>22540</v>
      </c>
      <c r="D53" s="64">
        <v>250</v>
      </c>
      <c r="E53" s="65">
        <v>20.59</v>
      </c>
      <c r="F53" s="66">
        <v>5147.5</v>
      </c>
      <c r="G53" s="63" t="s">
        <v>27</v>
      </c>
    </row>
    <row r="54" spans="2:7" s="46" customFormat="1" ht="13.35" customHeight="1">
      <c r="B54" s="63" t="s">
        <v>22520</v>
      </c>
      <c r="C54" s="63" t="s">
        <v>22540</v>
      </c>
      <c r="D54" s="64">
        <v>300</v>
      </c>
      <c r="E54" s="65">
        <v>20.59</v>
      </c>
      <c r="F54" s="66">
        <v>6177</v>
      </c>
      <c r="G54" s="63" t="s">
        <v>27</v>
      </c>
    </row>
    <row r="55" spans="2:7" s="46" customFormat="1" ht="13.35" customHeight="1">
      <c r="B55" s="63" t="s">
        <v>22520</v>
      </c>
      <c r="C55" s="63" t="s">
        <v>6671</v>
      </c>
      <c r="D55" s="64">
        <v>175</v>
      </c>
      <c r="E55" s="65">
        <v>20.59</v>
      </c>
      <c r="F55" s="66">
        <v>3603.25</v>
      </c>
      <c r="G55" s="63" t="s">
        <v>12</v>
      </c>
    </row>
    <row r="56" spans="2:7" s="46" customFormat="1" ht="13.35" customHeight="1">
      <c r="B56" s="63" t="s">
        <v>22520</v>
      </c>
      <c r="C56" s="63" t="s">
        <v>6671</v>
      </c>
      <c r="D56" s="64">
        <v>628</v>
      </c>
      <c r="E56" s="65">
        <v>20.59</v>
      </c>
      <c r="F56" s="66">
        <v>12930.52</v>
      </c>
      <c r="G56" s="63" t="s">
        <v>27</v>
      </c>
    </row>
    <row r="57" spans="2:7" s="46" customFormat="1" ht="13.35" customHeight="1">
      <c r="B57" s="63" t="s">
        <v>22520</v>
      </c>
      <c r="C57" s="63" t="s">
        <v>6671</v>
      </c>
      <c r="D57" s="64">
        <v>177</v>
      </c>
      <c r="E57" s="65">
        <v>20.59</v>
      </c>
      <c r="F57" s="66">
        <v>3644.43</v>
      </c>
      <c r="G57" s="63" t="s">
        <v>13</v>
      </c>
    </row>
    <row r="58" spans="2:7" s="46" customFormat="1" ht="13.35" customHeight="1">
      <c r="B58" s="63" t="s">
        <v>22520</v>
      </c>
      <c r="C58" s="63" t="s">
        <v>22541</v>
      </c>
      <c r="D58" s="64">
        <v>143</v>
      </c>
      <c r="E58" s="65">
        <v>20.594999999999999</v>
      </c>
      <c r="F58" s="66">
        <v>2945.085</v>
      </c>
      <c r="G58" s="63" t="s">
        <v>27</v>
      </c>
    </row>
    <row r="59" spans="2:7" s="46" customFormat="1" ht="13.35" customHeight="1">
      <c r="B59" s="63" t="s">
        <v>22520</v>
      </c>
      <c r="C59" s="63" t="s">
        <v>22541</v>
      </c>
      <c r="D59" s="64">
        <v>300</v>
      </c>
      <c r="E59" s="65">
        <v>20.594999999999999</v>
      </c>
      <c r="F59" s="66">
        <v>6178.5</v>
      </c>
      <c r="G59" s="63" t="s">
        <v>27</v>
      </c>
    </row>
    <row r="60" spans="2:7" s="46" customFormat="1" ht="13.35" customHeight="1">
      <c r="B60" s="63" t="s">
        <v>22520</v>
      </c>
      <c r="C60" s="63" t="s">
        <v>2870</v>
      </c>
      <c r="D60" s="64">
        <v>300</v>
      </c>
      <c r="E60" s="65">
        <v>20.6</v>
      </c>
      <c r="F60" s="66">
        <v>6180</v>
      </c>
      <c r="G60" s="63" t="s">
        <v>27</v>
      </c>
    </row>
    <row r="61" spans="2:7" s="46" customFormat="1" ht="13.35" customHeight="1">
      <c r="B61" s="63" t="s">
        <v>22520</v>
      </c>
      <c r="C61" s="63" t="s">
        <v>10241</v>
      </c>
      <c r="D61" s="64">
        <v>86</v>
      </c>
      <c r="E61" s="65">
        <v>20.6</v>
      </c>
      <c r="F61" s="66">
        <v>1771.6</v>
      </c>
      <c r="G61" s="63" t="s">
        <v>27</v>
      </c>
    </row>
    <row r="62" spans="2:7" s="46" customFormat="1" ht="13.35" customHeight="1">
      <c r="B62" s="63" t="s">
        <v>22520</v>
      </c>
      <c r="C62" s="63" t="s">
        <v>10241</v>
      </c>
      <c r="D62" s="64">
        <v>300</v>
      </c>
      <c r="E62" s="65">
        <v>20.6</v>
      </c>
      <c r="F62" s="66">
        <v>6180</v>
      </c>
      <c r="G62" s="63" t="s">
        <v>27</v>
      </c>
    </row>
    <row r="63" spans="2:7" s="46" customFormat="1" ht="13.35" customHeight="1">
      <c r="B63" s="63" t="s">
        <v>22520</v>
      </c>
      <c r="C63" s="63" t="s">
        <v>43</v>
      </c>
      <c r="D63" s="64">
        <v>516</v>
      </c>
      <c r="E63" s="65">
        <v>20.6</v>
      </c>
      <c r="F63" s="66">
        <v>10629.6</v>
      </c>
      <c r="G63" s="63" t="s">
        <v>27</v>
      </c>
    </row>
    <row r="64" spans="2:7" s="46" customFormat="1" ht="13.35" customHeight="1">
      <c r="B64" s="63" t="s">
        <v>22520</v>
      </c>
      <c r="C64" s="63" t="s">
        <v>11137</v>
      </c>
      <c r="D64" s="64">
        <v>74</v>
      </c>
      <c r="E64" s="65">
        <v>20.6</v>
      </c>
      <c r="F64" s="66">
        <v>1524.4</v>
      </c>
      <c r="G64" s="63" t="s">
        <v>27</v>
      </c>
    </row>
    <row r="65" spans="2:7" s="46" customFormat="1" ht="13.35" customHeight="1">
      <c r="B65" s="63" t="s">
        <v>22520</v>
      </c>
      <c r="C65" s="63" t="s">
        <v>11137</v>
      </c>
      <c r="D65" s="64">
        <v>500</v>
      </c>
      <c r="E65" s="65">
        <v>20.6</v>
      </c>
      <c r="F65" s="66">
        <v>10300</v>
      </c>
      <c r="G65" s="63" t="s">
        <v>27</v>
      </c>
    </row>
    <row r="66" spans="2:7" s="46" customFormat="1" ht="13.35" customHeight="1">
      <c r="B66" s="63" t="s">
        <v>22520</v>
      </c>
      <c r="C66" s="63" t="s">
        <v>13577</v>
      </c>
      <c r="D66" s="64">
        <v>468</v>
      </c>
      <c r="E66" s="65">
        <v>20.594999999999999</v>
      </c>
      <c r="F66" s="66">
        <v>9638.4599999999991</v>
      </c>
      <c r="G66" s="63" t="s">
        <v>27</v>
      </c>
    </row>
    <row r="67" spans="2:7" s="46" customFormat="1" ht="13.35" customHeight="1">
      <c r="B67" s="63" t="s">
        <v>22520</v>
      </c>
      <c r="C67" s="63" t="s">
        <v>5493</v>
      </c>
      <c r="D67" s="64">
        <v>456</v>
      </c>
      <c r="E67" s="65">
        <v>20.594999999999999</v>
      </c>
      <c r="F67" s="66">
        <v>9391.32</v>
      </c>
      <c r="G67" s="63" t="s">
        <v>27</v>
      </c>
    </row>
    <row r="68" spans="2:7" s="46" customFormat="1" ht="13.35" customHeight="1">
      <c r="B68" s="63" t="s">
        <v>22520</v>
      </c>
      <c r="C68" s="63" t="s">
        <v>2603</v>
      </c>
      <c r="D68" s="64">
        <v>238</v>
      </c>
      <c r="E68" s="65">
        <v>20.594999999999999</v>
      </c>
      <c r="F68" s="66">
        <v>4901.6099999999997</v>
      </c>
      <c r="G68" s="63" t="s">
        <v>27</v>
      </c>
    </row>
    <row r="69" spans="2:7" s="46" customFormat="1" ht="13.35" customHeight="1">
      <c r="B69" s="63" t="s">
        <v>22520</v>
      </c>
      <c r="C69" s="63" t="s">
        <v>2603</v>
      </c>
      <c r="D69" s="64">
        <v>307</v>
      </c>
      <c r="E69" s="65">
        <v>20.594999999999999</v>
      </c>
      <c r="F69" s="66">
        <v>6322.665</v>
      </c>
      <c r="G69" s="63" t="s">
        <v>27</v>
      </c>
    </row>
    <row r="70" spans="2:7" s="46" customFormat="1" ht="13.35" customHeight="1">
      <c r="B70" s="63" t="s">
        <v>22520</v>
      </c>
      <c r="C70" s="63" t="s">
        <v>11144</v>
      </c>
      <c r="D70" s="64">
        <v>48</v>
      </c>
      <c r="E70" s="65">
        <v>20.594999999999999</v>
      </c>
      <c r="F70" s="66">
        <v>988.56</v>
      </c>
      <c r="G70" s="63" t="s">
        <v>12</v>
      </c>
    </row>
    <row r="71" spans="2:7" s="46" customFormat="1" ht="13.35" customHeight="1">
      <c r="B71" s="63" t="s">
        <v>22520</v>
      </c>
      <c r="C71" s="63" t="s">
        <v>14912</v>
      </c>
      <c r="D71" s="64">
        <v>1047</v>
      </c>
      <c r="E71" s="65">
        <v>20.6</v>
      </c>
      <c r="F71" s="66">
        <v>21568.2</v>
      </c>
      <c r="G71" s="63" t="s">
        <v>27</v>
      </c>
    </row>
    <row r="72" spans="2:7" s="46" customFormat="1" ht="13.35" customHeight="1">
      <c r="B72" s="63" t="s">
        <v>22520</v>
      </c>
      <c r="C72" s="63" t="s">
        <v>14912</v>
      </c>
      <c r="D72" s="64">
        <v>305</v>
      </c>
      <c r="E72" s="65">
        <v>20.6</v>
      </c>
      <c r="F72" s="66">
        <v>6283</v>
      </c>
      <c r="G72" s="63" t="s">
        <v>13</v>
      </c>
    </row>
    <row r="73" spans="2:7" s="46" customFormat="1" ht="13.35" customHeight="1">
      <c r="B73" s="63" t="s">
        <v>22520</v>
      </c>
      <c r="C73" s="63" t="s">
        <v>22542</v>
      </c>
      <c r="D73" s="64">
        <v>226</v>
      </c>
      <c r="E73" s="65">
        <v>20.635000000000002</v>
      </c>
      <c r="F73" s="66">
        <v>4663.51</v>
      </c>
      <c r="G73" s="63" t="s">
        <v>27</v>
      </c>
    </row>
    <row r="74" spans="2:7" s="46" customFormat="1" ht="13.35" customHeight="1">
      <c r="B74" s="63" t="s">
        <v>22520</v>
      </c>
      <c r="C74" s="63" t="s">
        <v>22543</v>
      </c>
      <c r="D74" s="64">
        <v>432</v>
      </c>
      <c r="E74" s="65">
        <v>20.63</v>
      </c>
      <c r="F74" s="66">
        <v>8912.16</v>
      </c>
      <c r="G74" s="63" t="s">
        <v>27</v>
      </c>
    </row>
    <row r="75" spans="2:7" s="46" customFormat="1" ht="13.35" customHeight="1">
      <c r="B75" s="63" t="s">
        <v>22520</v>
      </c>
      <c r="C75" s="63" t="s">
        <v>8616</v>
      </c>
      <c r="D75" s="64">
        <v>215</v>
      </c>
      <c r="E75" s="65">
        <v>20.63</v>
      </c>
      <c r="F75" s="66">
        <v>4435.45</v>
      </c>
      <c r="G75" s="63" t="s">
        <v>12</v>
      </c>
    </row>
    <row r="76" spans="2:7" s="46" customFormat="1" ht="13.35" customHeight="1">
      <c r="B76" s="63" t="s">
        <v>22520</v>
      </c>
      <c r="C76" s="63" t="s">
        <v>8616</v>
      </c>
      <c r="D76" s="64">
        <v>901</v>
      </c>
      <c r="E76" s="65">
        <v>20.63</v>
      </c>
      <c r="F76" s="66">
        <v>18587.63</v>
      </c>
      <c r="G76" s="63" t="s">
        <v>27</v>
      </c>
    </row>
    <row r="77" spans="2:7" s="46" customFormat="1" ht="13.35" customHeight="1">
      <c r="B77" s="63" t="s">
        <v>22520</v>
      </c>
      <c r="C77" s="63" t="s">
        <v>8616</v>
      </c>
      <c r="D77" s="64">
        <v>209</v>
      </c>
      <c r="E77" s="65">
        <v>20.63</v>
      </c>
      <c r="F77" s="66">
        <v>4311.67</v>
      </c>
      <c r="G77" s="63" t="s">
        <v>13</v>
      </c>
    </row>
    <row r="78" spans="2:7" s="46" customFormat="1" ht="13.35" customHeight="1">
      <c r="B78" s="63" t="s">
        <v>22520</v>
      </c>
      <c r="C78" s="63" t="s">
        <v>3935</v>
      </c>
      <c r="D78" s="64">
        <v>327</v>
      </c>
      <c r="E78" s="65">
        <v>20.625</v>
      </c>
      <c r="F78" s="66">
        <v>6744.375</v>
      </c>
      <c r="G78" s="63" t="s">
        <v>27</v>
      </c>
    </row>
    <row r="79" spans="2:7" s="46" customFormat="1" ht="13.35" customHeight="1">
      <c r="B79" s="63" t="s">
        <v>22520</v>
      </c>
      <c r="C79" s="63" t="s">
        <v>20789</v>
      </c>
      <c r="D79" s="64">
        <v>425</v>
      </c>
      <c r="E79" s="65">
        <v>20.625</v>
      </c>
      <c r="F79" s="66">
        <v>8765.625</v>
      </c>
      <c r="G79" s="63" t="s">
        <v>27</v>
      </c>
    </row>
    <row r="80" spans="2:7" s="46" customFormat="1" ht="13.35" customHeight="1">
      <c r="B80" s="63" t="s">
        <v>22520</v>
      </c>
      <c r="C80" s="63" t="s">
        <v>9441</v>
      </c>
      <c r="D80" s="64">
        <v>611</v>
      </c>
      <c r="E80" s="65">
        <v>20.62</v>
      </c>
      <c r="F80" s="66">
        <v>12598.82</v>
      </c>
      <c r="G80" s="63" t="s">
        <v>27</v>
      </c>
    </row>
    <row r="81" spans="2:7" s="46" customFormat="1" ht="13.35" customHeight="1">
      <c r="B81" s="63" t="s">
        <v>22520</v>
      </c>
      <c r="C81" s="63" t="s">
        <v>12749</v>
      </c>
      <c r="D81" s="64">
        <v>17</v>
      </c>
      <c r="E81" s="65">
        <v>20.61</v>
      </c>
      <c r="F81" s="66">
        <v>350.37</v>
      </c>
      <c r="G81" s="63" t="s">
        <v>13</v>
      </c>
    </row>
    <row r="82" spans="2:7" s="46" customFormat="1" ht="13.35" customHeight="1">
      <c r="B82" s="63" t="s">
        <v>22520</v>
      </c>
      <c r="C82" s="63" t="s">
        <v>12749</v>
      </c>
      <c r="D82" s="64">
        <v>1171</v>
      </c>
      <c r="E82" s="65">
        <v>20.61</v>
      </c>
      <c r="F82" s="66">
        <v>24134.31</v>
      </c>
      <c r="G82" s="63" t="s">
        <v>13</v>
      </c>
    </row>
    <row r="83" spans="2:7" s="46" customFormat="1" ht="13.35" customHeight="1">
      <c r="B83" s="63" t="s">
        <v>22520</v>
      </c>
      <c r="C83" s="63" t="s">
        <v>22544</v>
      </c>
      <c r="D83" s="64">
        <v>612</v>
      </c>
      <c r="E83" s="65">
        <v>20.594999999999999</v>
      </c>
      <c r="F83" s="66">
        <v>12604.14</v>
      </c>
      <c r="G83" s="63" t="s">
        <v>27</v>
      </c>
    </row>
    <row r="84" spans="2:7" s="46" customFormat="1" ht="13.35" customHeight="1">
      <c r="B84" s="63" t="s">
        <v>22520</v>
      </c>
      <c r="C84" s="63" t="s">
        <v>12677</v>
      </c>
      <c r="D84" s="64">
        <v>207</v>
      </c>
      <c r="E84" s="65">
        <v>20.594999999999999</v>
      </c>
      <c r="F84" s="66">
        <v>4263.165</v>
      </c>
      <c r="G84" s="63" t="s">
        <v>27</v>
      </c>
    </row>
    <row r="85" spans="2:7" s="46" customFormat="1" ht="13.35" customHeight="1">
      <c r="B85" s="63" t="s">
        <v>22520</v>
      </c>
      <c r="C85" s="63" t="s">
        <v>22545</v>
      </c>
      <c r="D85" s="64">
        <v>153</v>
      </c>
      <c r="E85" s="65">
        <v>20.6</v>
      </c>
      <c r="F85" s="66">
        <v>3151.8</v>
      </c>
      <c r="G85" s="63" t="s">
        <v>27</v>
      </c>
    </row>
    <row r="86" spans="2:7" s="46" customFormat="1" ht="13.35" customHeight="1">
      <c r="B86" s="63" t="s">
        <v>22520</v>
      </c>
      <c r="C86" s="63" t="s">
        <v>22545</v>
      </c>
      <c r="D86" s="64">
        <v>500</v>
      </c>
      <c r="E86" s="65">
        <v>20.6</v>
      </c>
      <c r="F86" s="66">
        <v>10300</v>
      </c>
      <c r="G86" s="63" t="s">
        <v>27</v>
      </c>
    </row>
    <row r="87" spans="2:7" s="46" customFormat="1" ht="13.35" customHeight="1">
      <c r="B87" s="63" t="s">
        <v>22520</v>
      </c>
      <c r="C87" s="63" t="s">
        <v>902</v>
      </c>
      <c r="D87" s="64">
        <v>244</v>
      </c>
      <c r="E87" s="65">
        <v>20.6</v>
      </c>
      <c r="F87" s="66">
        <v>5026.3999999999996</v>
      </c>
      <c r="G87" s="63" t="s">
        <v>11</v>
      </c>
    </row>
    <row r="88" spans="2:7" s="46" customFormat="1" ht="13.35" customHeight="1">
      <c r="B88" s="63" t="s">
        <v>22520</v>
      </c>
      <c r="C88" s="63" t="s">
        <v>902</v>
      </c>
      <c r="D88" s="64">
        <v>22</v>
      </c>
      <c r="E88" s="65">
        <v>20.6</v>
      </c>
      <c r="F88" s="66">
        <v>453.2</v>
      </c>
      <c r="G88" s="63" t="s">
        <v>12</v>
      </c>
    </row>
    <row r="89" spans="2:7" s="46" customFormat="1" ht="13.35" customHeight="1">
      <c r="B89" s="63" t="s">
        <v>22520</v>
      </c>
      <c r="C89" s="63" t="s">
        <v>902</v>
      </c>
      <c r="D89" s="64">
        <v>244</v>
      </c>
      <c r="E89" s="65">
        <v>20.6</v>
      </c>
      <c r="F89" s="66">
        <v>5026.3999999999996</v>
      </c>
      <c r="G89" s="63" t="s">
        <v>27</v>
      </c>
    </row>
    <row r="90" spans="2:7" s="46" customFormat="1" ht="13.35" customHeight="1">
      <c r="B90" s="63" t="s">
        <v>22520</v>
      </c>
      <c r="C90" s="63" t="s">
        <v>902</v>
      </c>
      <c r="D90" s="64">
        <v>244</v>
      </c>
      <c r="E90" s="65">
        <v>20.6</v>
      </c>
      <c r="F90" s="66">
        <v>5026.3999999999996</v>
      </c>
      <c r="G90" s="63" t="s">
        <v>13</v>
      </c>
    </row>
    <row r="91" spans="2:7" s="46" customFormat="1" ht="13.35" customHeight="1">
      <c r="B91" s="63" t="s">
        <v>22520</v>
      </c>
      <c r="C91" s="63" t="s">
        <v>1389</v>
      </c>
      <c r="D91" s="64">
        <v>988</v>
      </c>
      <c r="E91" s="65">
        <v>20.6</v>
      </c>
      <c r="F91" s="66">
        <v>20352.8</v>
      </c>
      <c r="G91" s="63" t="s">
        <v>27</v>
      </c>
    </row>
    <row r="92" spans="2:7" s="46" customFormat="1" ht="13.35" customHeight="1">
      <c r="B92" s="63" t="s">
        <v>22520</v>
      </c>
      <c r="C92" s="63" t="s">
        <v>1389</v>
      </c>
      <c r="D92" s="64">
        <v>508</v>
      </c>
      <c r="E92" s="65">
        <v>20.6</v>
      </c>
      <c r="F92" s="66">
        <v>10464.799999999999</v>
      </c>
      <c r="G92" s="63" t="s">
        <v>27</v>
      </c>
    </row>
    <row r="93" spans="2:7" s="46" customFormat="1" ht="13.35" customHeight="1">
      <c r="B93" s="63" t="s">
        <v>22520</v>
      </c>
      <c r="C93" s="63" t="s">
        <v>17815</v>
      </c>
      <c r="D93" s="64">
        <v>8</v>
      </c>
      <c r="E93" s="65">
        <v>20.59</v>
      </c>
      <c r="F93" s="66">
        <v>164.72</v>
      </c>
      <c r="G93" s="63" t="s">
        <v>11</v>
      </c>
    </row>
    <row r="94" spans="2:7" s="46" customFormat="1" ht="13.35" customHeight="1">
      <c r="B94" s="63" t="s">
        <v>22520</v>
      </c>
      <c r="C94" s="63" t="s">
        <v>17815</v>
      </c>
      <c r="D94" s="64">
        <v>565</v>
      </c>
      <c r="E94" s="65">
        <v>20.59</v>
      </c>
      <c r="F94" s="66">
        <v>11633.35</v>
      </c>
      <c r="G94" s="63" t="s">
        <v>11</v>
      </c>
    </row>
    <row r="95" spans="2:7" s="46" customFormat="1" ht="13.35" customHeight="1">
      <c r="B95" s="63" t="s">
        <v>22520</v>
      </c>
      <c r="C95" s="63" t="s">
        <v>17815</v>
      </c>
      <c r="D95" s="64">
        <v>347</v>
      </c>
      <c r="E95" s="65">
        <v>20.59</v>
      </c>
      <c r="F95" s="66">
        <v>7144.73</v>
      </c>
      <c r="G95" s="63" t="s">
        <v>13</v>
      </c>
    </row>
    <row r="96" spans="2:7" s="46" customFormat="1" ht="13.35" customHeight="1">
      <c r="B96" s="63" t="s">
        <v>22520</v>
      </c>
      <c r="C96" s="63" t="s">
        <v>17815</v>
      </c>
      <c r="D96" s="64">
        <v>352</v>
      </c>
      <c r="E96" s="65">
        <v>20.59</v>
      </c>
      <c r="F96" s="66">
        <v>7247.68</v>
      </c>
      <c r="G96" s="63" t="s">
        <v>13</v>
      </c>
    </row>
    <row r="97" spans="2:7" s="46" customFormat="1" ht="13.35" customHeight="1">
      <c r="B97" s="63" t="s">
        <v>22520</v>
      </c>
      <c r="C97" s="63" t="s">
        <v>12837</v>
      </c>
      <c r="D97" s="64">
        <v>210</v>
      </c>
      <c r="E97" s="65">
        <v>20.585000000000001</v>
      </c>
      <c r="F97" s="66">
        <v>4322.8500000000004</v>
      </c>
      <c r="G97" s="63" t="s">
        <v>12</v>
      </c>
    </row>
    <row r="98" spans="2:7" s="46" customFormat="1" ht="13.35" customHeight="1">
      <c r="B98" s="63" t="s">
        <v>22520</v>
      </c>
      <c r="C98" s="63" t="s">
        <v>12837</v>
      </c>
      <c r="D98" s="64">
        <v>788</v>
      </c>
      <c r="E98" s="65">
        <v>20.585000000000001</v>
      </c>
      <c r="F98" s="66">
        <v>16220.98</v>
      </c>
      <c r="G98" s="63" t="s">
        <v>27</v>
      </c>
    </row>
    <row r="99" spans="2:7" s="46" customFormat="1" ht="13.35" customHeight="1">
      <c r="B99" s="63" t="s">
        <v>22520</v>
      </c>
      <c r="C99" s="63" t="s">
        <v>12837</v>
      </c>
      <c r="D99" s="64">
        <v>212</v>
      </c>
      <c r="E99" s="65">
        <v>20.585000000000001</v>
      </c>
      <c r="F99" s="66">
        <v>4364.0200000000004</v>
      </c>
      <c r="G99" s="63" t="s">
        <v>13</v>
      </c>
    </row>
    <row r="100" spans="2:7" s="46" customFormat="1" ht="13.35" customHeight="1">
      <c r="B100" s="63" t="s">
        <v>22520</v>
      </c>
      <c r="C100" s="63" t="s">
        <v>3919</v>
      </c>
      <c r="D100" s="64">
        <v>115</v>
      </c>
      <c r="E100" s="65">
        <v>20.585000000000001</v>
      </c>
      <c r="F100" s="66">
        <v>2367.2750000000001</v>
      </c>
      <c r="G100" s="63" t="s">
        <v>11</v>
      </c>
    </row>
    <row r="101" spans="2:7" s="46" customFormat="1" ht="13.35" customHeight="1">
      <c r="B101" s="63" t="s">
        <v>22520</v>
      </c>
      <c r="C101" s="63" t="s">
        <v>3919</v>
      </c>
      <c r="D101" s="64">
        <v>154</v>
      </c>
      <c r="E101" s="65">
        <v>20.585000000000001</v>
      </c>
      <c r="F101" s="66">
        <v>3170.09</v>
      </c>
      <c r="G101" s="63" t="s">
        <v>11</v>
      </c>
    </row>
    <row r="102" spans="2:7" s="46" customFormat="1" ht="13.35" customHeight="1">
      <c r="B102" s="63" t="s">
        <v>22520</v>
      </c>
      <c r="C102" s="63" t="s">
        <v>3918</v>
      </c>
      <c r="D102" s="64">
        <v>753</v>
      </c>
      <c r="E102" s="65">
        <v>20.585000000000001</v>
      </c>
      <c r="F102" s="66">
        <v>15500.504999999999</v>
      </c>
      <c r="G102" s="63" t="s">
        <v>11</v>
      </c>
    </row>
    <row r="103" spans="2:7" s="46" customFormat="1" ht="13.35" customHeight="1">
      <c r="B103" s="63" t="s">
        <v>22520</v>
      </c>
      <c r="C103" s="63" t="s">
        <v>3918</v>
      </c>
      <c r="D103" s="64">
        <v>36</v>
      </c>
      <c r="E103" s="65">
        <v>20.585000000000001</v>
      </c>
      <c r="F103" s="66">
        <v>741.06</v>
      </c>
      <c r="G103" s="63" t="s">
        <v>11</v>
      </c>
    </row>
    <row r="104" spans="2:7" s="46" customFormat="1" ht="13.35" customHeight="1">
      <c r="B104" s="63" t="s">
        <v>22520</v>
      </c>
      <c r="C104" s="63" t="s">
        <v>21603</v>
      </c>
      <c r="D104" s="64">
        <v>277</v>
      </c>
      <c r="E104" s="65">
        <v>20.585000000000001</v>
      </c>
      <c r="F104" s="66">
        <v>5702.0450000000001</v>
      </c>
      <c r="G104" s="63" t="s">
        <v>27</v>
      </c>
    </row>
    <row r="105" spans="2:7" s="46" customFormat="1" ht="13.35" customHeight="1">
      <c r="B105" s="63" t="s">
        <v>22520</v>
      </c>
      <c r="C105" s="63" t="s">
        <v>22546</v>
      </c>
      <c r="D105" s="64">
        <v>500</v>
      </c>
      <c r="E105" s="65">
        <v>20.574999999999999</v>
      </c>
      <c r="F105" s="66">
        <v>10287.5</v>
      </c>
      <c r="G105" s="63" t="s">
        <v>27</v>
      </c>
    </row>
    <row r="106" spans="2:7" s="46" customFormat="1" ht="13.35" customHeight="1">
      <c r="B106" s="63" t="s">
        <v>22520</v>
      </c>
      <c r="C106" s="63" t="s">
        <v>4696</v>
      </c>
      <c r="D106" s="64">
        <v>191</v>
      </c>
      <c r="E106" s="65">
        <v>20.574999999999999</v>
      </c>
      <c r="F106" s="66">
        <v>3929.8249999999998</v>
      </c>
      <c r="G106" s="63" t="s">
        <v>27</v>
      </c>
    </row>
    <row r="107" spans="2:7" s="46" customFormat="1" ht="13.35" customHeight="1">
      <c r="B107" s="63" t="s">
        <v>22520</v>
      </c>
      <c r="C107" s="63" t="s">
        <v>18543</v>
      </c>
      <c r="D107" s="64">
        <v>244</v>
      </c>
      <c r="E107" s="65">
        <v>20.58</v>
      </c>
      <c r="F107" s="66">
        <v>5021.5200000000004</v>
      </c>
      <c r="G107" s="63" t="s">
        <v>27</v>
      </c>
    </row>
    <row r="108" spans="2:7" s="46" customFormat="1" ht="13.35" customHeight="1">
      <c r="B108" s="63" t="s">
        <v>22520</v>
      </c>
      <c r="C108" s="63" t="s">
        <v>18543</v>
      </c>
      <c r="D108" s="64">
        <v>206</v>
      </c>
      <c r="E108" s="65">
        <v>20.58</v>
      </c>
      <c r="F108" s="66">
        <v>4239.4799999999996</v>
      </c>
      <c r="G108" s="63" t="s">
        <v>27</v>
      </c>
    </row>
    <row r="109" spans="2:7" s="46" customFormat="1" ht="13.35" customHeight="1">
      <c r="B109" s="63" t="s">
        <v>22520</v>
      </c>
      <c r="C109" s="63" t="s">
        <v>18543</v>
      </c>
      <c r="D109" s="64">
        <v>182</v>
      </c>
      <c r="E109" s="65">
        <v>20.58</v>
      </c>
      <c r="F109" s="66">
        <v>3745.56</v>
      </c>
      <c r="G109" s="63" t="s">
        <v>27</v>
      </c>
    </row>
    <row r="110" spans="2:7" s="46" customFormat="1" ht="13.35" customHeight="1">
      <c r="B110" s="63" t="s">
        <v>22520</v>
      </c>
      <c r="C110" s="63" t="s">
        <v>18543</v>
      </c>
      <c r="D110" s="64">
        <v>555</v>
      </c>
      <c r="E110" s="65">
        <v>20.58</v>
      </c>
      <c r="F110" s="66">
        <v>11421.9</v>
      </c>
      <c r="G110" s="63" t="s">
        <v>27</v>
      </c>
    </row>
    <row r="111" spans="2:7" s="46" customFormat="1" ht="13.35" customHeight="1">
      <c r="B111" s="63" t="s">
        <v>22520</v>
      </c>
      <c r="C111" s="63" t="s">
        <v>8818</v>
      </c>
      <c r="D111" s="64">
        <v>359</v>
      </c>
      <c r="E111" s="65">
        <v>20.58</v>
      </c>
      <c r="F111" s="66">
        <v>7388.22</v>
      </c>
      <c r="G111" s="63" t="s">
        <v>27</v>
      </c>
    </row>
    <row r="112" spans="2:7" s="46" customFormat="1" ht="13.35" customHeight="1">
      <c r="B112" s="63" t="s">
        <v>22520</v>
      </c>
      <c r="C112" s="63" t="s">
        <v>8818</v>
      </c>
      <c r="D112" s="64">
        <v>329</v>
      </c>
      <c r="E112" s="65">
        <v>20.58</v>
      </c>
      <c r="F112" s="66">
        <v>6770.82</v>
      </c>
      <c r="G112" s="63" t="s">
        <v>27</v>
      </c>
    </row>
    <row r="113" spans="2:7" s="46" customFormat="1" ht="13.35" customHeight="1">
      <c r="B113" s="63" t="s">
        <v>22520</v>
      </c>
      <c r="C113" s="63" t="s">
        <v>15005</v>
      </c>
      <c r="D113" s="64">
        <v>200</v>
      </c>
      <c r="E113" s="65">
        <v>20.555</v>
      </c>
      <c r="F113" s="66">
        <v>4111</v>
      </c>
      <c r="G113" s="63" t="s">
        <v>27</v>
      </c>
    </row>
    <row r="114" spans="2:7" s="46" customFormat="1" ht="13.35" customHeight="1">
      <c r="B114" s="63" t="s">
        <v>22520</v>
      </c>
      <c r="C114" s="63" t="s">
        <v>7269</v>
      </c>
      <c r="D114" s="64">
        <v>221</v>
      </c>
      <c r="E114" s="65">
        <v>20.555</v>
      </c>
      <c r="F114" s="66">
        <v>4542.6549999999997</v>
      </c>
      <c r="G114" s="63" t="s">
        <v>12</v>
      </c>
    </row>
    <row r="115" spans="2:7" s="46" customFormat="1" ht="13.35" customHeight="1">
      <c r="B115" s="63" t="s">
        <v>22520</v>
      </c>
      <c r="C115" s="63" t="s">
        <v>7269</v>
      </c>
      <c r="D115" s="64">
        <v>63</v>
      </c>
      <c r="E115" s="65">
        <v>20.555</v>
      </c>
      <c r="F115" s="66">
        <v>1294.9649999999999</v>
      </c>
      <c r="G115" s="63" t="s">
        <v>27</v>
      </c>
    </row>
    <row r="116" spans="2:7" s="46" customFormat="1" ht="13.35" customHeight="1">
      <c r="B116" s="63" t="s">
        <v>22520</v>
      </c>
      <c r="C116" s="63" t="s">
        <v>7269</v>
      </c>
      <c r="D116" s="64">
        <v>463</v>
      </c>
      <c r="E116" s="65">
        <v>20.555</v>
      </c>
      <c r="F116" s="66">
        <v>9516.9650000000001</v>
      </c>
      <c r="G116" s="63" t="s">
        <v>27</v>
      </c>
    </row>
    <row r="117" spans="2:7" s="46" customFormat="1" ht="13.35" customHeight="1">
      <c r="B117" s="63" t="s">
        <v>22520</v>
      </c>
      <c r="C117" s="63" t="s">
        <v>7269</v>
      </c>
      <c r="D117" s="64">
        <v>300</v>
      </c>
      <c r="E117" s="65">
        <v>20.555</v>
      </c>
      <c r="F117" s="66">
        <v>6166.5</v>
      </c>
      <c r="G117" s="63" t="s">
        <v>27</v>
      </c>
    </row>
    <row r="118" spans="2:7" s="46" customFormat="1" ht="13.35" customHeight="1">
      <c r="B118" s="63" t="s">
        <v>22520</v>
      </c>
      <c r="C118" s="63" t="s">
        <v>7269</v>
      </c>
      <c r="D118" s="64">
        <v>202</v>
      </c>
      <c r="E118" s="65">
        <v>20.555</v>
      </c>
      <c r="F118" s="66">
        <v>4152.1099999999997</v>
      </c>
      <c r="G118" s="63" t="s">
        <v>13</v>
      </c>
    </row>
    <row r="119" spans="2:7" s="46" customFormat="1" ht="13.35" customHeight="1">
      <c r="B119" s="63" t="s">
        <v>22520</v>
      </c>
      <c r="C119" s="63" t="s">
        <v>22547</v>
      </c>
      <c r="D119" s="64">
        <v>246</v>
      </c>
      <c r="E119" s="65">
        <v>20.56</v>
      </c>
      <c r="F119" s="66">
        <v>5057.76</v>
      </c>
      <c r="G119" s="63" t="s">
        <v>12</v>
      </c>
    </row>
    <row r="120" spans="2:7" s="46" customFormat="1" ht="13.35" customHeight="1">
      <c r="B120" s="63" t="s">
        <v>22520</v>
      </c>
      <c r="C120" s="63" t="s">
        <v>22547</v>
      </c>
      <c r="D120" s="64">
        <v>88</v>
      </c>
      <c r="E120" s="65">
        <v>20.56</v>
      </c>
      <c r="F120" s="66">
        <v>1809.28</v>
      </c>
      <c r="G120" s="63" t="s">
        <v>12</v>
      </c>
    </row>
    <row r="121" spans="2:7" s="46" customFormat="1" ht="13.35" customHeight="1">
      <c r="B121" s="63" t="s">
        <v>22520</v>
      </c>
      <c r="C121" s="63" t="s">
        <v>22547</v>
      </c>
      <c r="D121" s="64">
        <v>68</v>
      </c>
      <c r="E121" s="65">
        <v>20.56</v>
      </c>
      <c r="F121" s="66">
        <v>1398.08</v>
      </c>
      <c r="G121" s="63" t="s">
        <v>12</v>
      </c>
    </row>
    <row r="122" spans="2:7" s="46" customFormat="1" ht="13.35" customHeight="1">
      <c r="B122" s="63" t="s">
        <v>22520</v>
      </c>
      <c r="C122" s="63" t="s">
        <v>22547</v>
      </c>
      <c r="D122" s="64">
        <v>272</v>
      </c>
      <c r="E122" s="65">
        <v>20.56</v>
      </c>
      <c r="F122" s="66">
        <v>5592.32</v>
      </c>
      <c r="G122" s="63" t="s">
        <v>27</v>
      </c>
    </row>
    <row r="123" spans="2:7" s="46" customFormat="1" ht="13.35" customHeight="1">
      <c r="B123" s="63" t="s">
        <v>22520</v>
      </c>
      <c r="C123" s="63" t="s">
        <v>22547</v>
      </c>
      <c r="D123" s="64">
        <v>540</v>
      </c>
      <c r="E123" s="65">
        <v>20.56</v>
      </c>
      <c r="F123" s="66">
        <v>11102.4</v>
      </c>
      <c r="G123" s="63" t="s">
        <v>27</v>
      </c>
    </row>
    <row r="124" spans="2:7" s="46" customFormat="1" ht="13.35" customHeight="1">
      <c r="B124" s="63" t="s">
        <v>22520</v>
      </c>
      <c r="C124" s="63" t="s">
        <v>22547</v>
      </c>
      <c r="D124" s="64">
        <v>6</v>
      </c>
      <c r="E124" s="65">
        <v>20.56</v>
      </c>
      <c r="F124" s="66">
        <v>123.36</v>
      </c>
      <c r="G124" s="63" t="s">
        <v>27</v>
      </c>
    </row>
    <row r="125" spans="2:7" s="46" customFormat="1" ht="13.35" customHeight="1">
      <c r="B125" s="63" t="s">
        <v>22520</v>
      </c>
      <c r="C125" s="63" t="s">
        <v>7274</v>
      </c>
      <c r="D125" s="64">
        <v>515</v>
      </c>
      <c r="E125" s="65">
        <v>20.56</v>
      </c>
      <c r="F125" s="66">
        <v>10588.4</v>
      </c>
      <c r="G125" s="63" t="s">
        <v>27</v>
      </c>
    </row>
    <row r="126" spans="2:7" s="46" customFormat="1" ht="13.35" customHeight="1">
      <c r="B126" s="63" t="s">
        <v>22520</v>
      </c>
      <c r="C126" s="63" t="s">
        <v>2379</v>
      </c>
      <c r="D126" s="64">
        <v>125</v>
      </c>
      <c r="E126" s="65">
        <v>20.565000000000001</v>
      </c>
      <c r="F126" s="66">
        <v>2570.625</v>
      </c>
      <c r="G126" s="63" t="s">
        <v>27</v>
      </c>
    </row>
    <row r="127" spans="2:7" s="46" customFormat="1" ht="13.35" customHeight="1">
      <c r="B127" s="63" t="s">
        <v>22520</v>
      </c>
      <c r="C127" s="63" t="s">
        <v>2379</v>
      </c>
      <c r="D127" s="64">
        <v>300</v>
      </c>
      <c r="E127" s="65">
        <v>20.565000000000001</v>
      </c>
      <c r="F127" s="66">
        <v>6169.5</v>
      </c>
      <c r="G127" s="63" t="s">
        <v>27</v>
      </c>
    </row>
    <row r="128" spans="2:7" s="46" customFormat="1" ht="13.35" customHeight="1">
      <c r="B128" s="63" t="s">
        <v>22520</v>
      </c>
      <c r="C128" s="63" t="s">
        <v>15482</v>
      </c>
      <c r="D128" s="64">
        <v>704</v>
      </c>
      <c r="E128" s="65">
        <v>20.565000000000001</v>
      </c>
      <c r="F128" s="66">
        <v>14477.76</v>
      </c>
      <c r="G128" s="63" t="s">
        <v>27</v>
      </c>
    </row>
    <row r="129" spans="2:7" s="46" customFormat="1" ht="13.35" customHeight="1">
      <c r="B129" s="63" t="s">
        <v>22520</v>
      </c>
      <c r="C129" s="63" t="s">
        <v>22548</v>
      </c>
      <c r="D129" s="64">
        <v>290</v>
      </c>
      <c r="E129" s="65">
        <v>20.574999999999999</v>
      </c>
      <c r="F129" s="66">
        <v>5966.75</v>
      </c>
      <c r="G129" s="63" t="s">
        <v>27</v>
      </c>
    </row>
    <row r="130" spans="2:7" s="46" customFormat="1" ht="13.35" customHeight="1">
      <c r="B130" s="63" t="s">
        <v>22520</v>
      </c>
      <c r="C130" s="63" t="s">
        <v>22548</v>
      </c>
      <c r="D130" s="64">
        <v>1013</v>
      </c>
      <c r="E130" s="65">
        <v>20.574999999999999</v>
      </c>
      <c r="F130" s="66">
        <v>20842.474999999999</v>
      </c>
      <c r="G130" s="63" t="s">
        <v>27</v>
      </c>
    </row>
    <row r="131" spans="2:7" s="46" customFormat="1" ht="13.35" customHeight="1">
      <c r="B131" s="63" t="s">
        <v>22520</v>
      </c>
      <c r="C131" s="63" t="s">
        <v>1834</v>
      </c>
      <c r="D131" s="64">
        <v>671</v>
      </c>
      <c r="E131" s="65">
        <v>20.57</v>
      </c>
      <c r="F131" s="66">
        <v>13802.47</v>
      </c>
      <c r="G131" s="63" t="s">
        <v>27</v>
      </c>
    </row>
    <row r="132" spans="2:7" s="46" customFormat="1" ht="13.35" customHeight="1">
      <c r="B132" s="63" t="s">
        <v>22520</v>
      </c>
      <c r="C132" s="63" t="s">
        <v>22549</v>
      </c>
      <c r="D132" s="64">
        <v>217</v>
      </c>
      <c r="E132" s="65">
        <v>20.565000000000001</v>
      </c>
      <c r="F132" s="66">
        <v>4462.6049999999996</v>
      </c>
      <c r="G132" s="63" t="s">
        <v>11</v>
      </c>
    </row>
    <row r="133" spans="2:7" s="46" customFormat="1" ht="13.35" customHeight="1">
      <c r="B133" s="63" t="s">
        <v>22520</v>
      </c>
      <c r="C133" s="63" t="s">
        <v>22549</v>
      </c>
      <c r="D133" s="64">
        <v>21</v>
      </c>
      <c r="E133" s="65">
        <v>20.565000000000001</v>
      </c>
      <c r="F133" s="66">
        <v>431.86500000000001</v>
      </c>
      <c r="G133" s="63" t="s">
        <v>11</v>
      </c>
    </row>
    <row r="134" spans="2:7" s="46" customFormat="1" ht="13.35" customHeight="1">
      <c r="B134" s="63" t="s">
        <v>22520</v>
      </c>
      <c r="C134" s="63" t="s">
        <v>22549</v>
      </c>
      <c r="D134" s="64">
        <v>253</v>
      </c>
      <c r="E134" s="65">
        <v>20.565000000000001</v>
      </c>
      <c r="F134" s="66">
        <v>5202.9449999999997</v>
      </c>
      <c r="G134" s="63" t="s">
        <v>12</v>
      </c>
    </row>
    <row r="135" spans="2:7" s="46" customFormat="1" ht="13.35" customHeight="1">
      <c r="B135" s="63" t="s">
        <v>22520</v>
      </c>
      <c r="C135" s="63" t="s">
        <v>22549</v>
      </c>
      <c r="D135" s="64">
        <v>296</v>
      </c>
      <c r="E135" s="65">
        <v>20.565000000000001</v>
      </c>
      <c r="F135" s="66">
        <v>6087.24</v>
      </c>
      <c r="G135" s="63" t="s">
        <v>12</v>
      </c>
    </row>
    <row r="136" spans="2:7" s="46" customFormat="1" ht="13.35" customHeight="1">
      <c r="B136" s="63" t="s">
        <v>22520</v>
      </c>
      <c r="C136" s="63" t="s">
        <v>22549</v>
      </c>
      <c r="D136" s="64">
        <v>222</v>
      </c>
      <c r="E136" s="65">
        <v>20.565000000000001</v>
      </c>
      <c r="F136" s="66">
        <v>4565.43</v>
      </c>
      <c r="G136" s="63" t="s">
        <v>13</v>
      </c>
    </row>
    <row r="137" spans="2:7" s="46" customFormat="1" ht="13.35" customHeight="1">
      <c r="B137" s="63" t="s">
        <v>22520</v>
      </c>
      <c r="C137" s="63" t="s">
        <v>22549</v>
      </c>
      <c r="D137" s="64">
        <v>355</v>
      </c>
      <c r="E137" s="65">
        <v>20.565000000000001</v>
      </c>
      <c r="F137" s="66">
        <v>7300.5749999999998</v>
      </c>
      <c r="G137" s="63" t="s">
        <v>13</v>
      </c>
    </row>
    <row r="138" spans="2:7" s="46" customFormat="1" ht="13.35" customHeight="1">
      <c r="B138" s="63" t="s">
        <v>22520</v>
      </c>
      <c r="C138" s="63" t="s">
        <v>22549</v>
      </c>
      <c r="D138" s="64">
        <v>20</v>
      </c>
      <c r="E138" s="65">
        <v>20.565000000000001</v>
      </c>
      <c r="F138" s="66">
        <v>411.3</v>
      </c>
      <c r="G138" s="63" t="s">
        <v>13</v>
      </c>
    </row>
    <row r="139" spans="2:7" s="46" customFormat="1" ht="13.35" customHeight="1">
      <c r="B139" s="63" t="s">
        <v>22520</v>
      </c>
      <c r="C139" s="63" t="s">
        <v>22550</v>
      </c>
      <c r="D139" s="64">
        <v>186</v>
      </c>
      <c r="E139" s="65">
        <v>20.56</v>
      </c>
      <c r="F139" s="66">
        <v>3824.16</v>
      </c>
      <c r="G139" s="63" t="s">
        <v>12</v>
      </c>
    </row>
    <row r="140" spans="2:7" s="46" customFormat="1" ht="13.35" customHeight="1">
      <c r="B140" s="63" t="s">
        <v>22520</v>
      </c>
      <c r="C140" s="63" t="s">
        <v>22550</v>
      </c>
      <c r="D140" s="64">
        <v>661</v>
      </c>
      <c r="E140" s="65">
        <v>20.56</v>
      </c>
      <c r="F140" s="66">
        <v>13590.16</v>
      </c>
      <c r="G140" s="63" t="s">
        <v>27</v>
      </c>
    </row>
    <row r="141" spans="2:7" s="46" customFormat="1" ht="13.35" customHeight="1">
      <c r="B141" s="63" t="s">
        <v>22520</v>
      </c>
      <c r="C141" s="63" t="s">
        <v>22551</v>
      </c>
      <c r="D141" s="64">
        <v>66</v>
      </c>
      <c r="E141" s="65">
        <v>20.555</v>
      </c>
      <c r="F141" s="66">
        <v>1356.63</v>
      </c>
      <c r="G141" s="63" t="s">
        <v>27</v>
      </c>
    </row>
    <row r="142" spans="2:7" s="46" customFormat="1" ht="13.35" customHeight="1">
      <c r="B142" s="63" t="s">
        <v>22520</v>
      </c>
      <c r="C142" s="63" t="s">
        <v>22551</v>
      </c>
      <c r="D142" s="64">
        <v>282</v>
      </c>
      <c r="E142" s="65">
        <v>20.555</v>
      </c>
      <c r="F142" s="66">
        <v>5796.51</v>
      </c>
      <c r="G142" s="63" t="s">
        <v>27</v>
      </c>
    </row>
    <row r="143" spans="2:7" s="46" customFormat="1" ht="13.35" customHeight="1">
      <c r="B143" s="63" t="s">
        <v>22520</v>
      </c>
      <c r="C143" s="63" t="s">
        <v>22551</v>
      </c>
      <c r="D143" s="64">
        <v>125</v>
      </c>
      <c r="E143" s="65">
        <v>20.555</v>
      </c>
      <c r="F143" s="66">
        <v>2569.375</v>
      </c>
      <c r="G143" s="63" t="s">
        <v>27</v>
      </c>
    </row>
    <row r="144" spans="2:7" s="46" customFormat="1" ht="13.35" customHeight="1">
      <c r="B144" s="63" t="s">
        <v>22520</v>
      </c>
      <c r="C144" s="63" t="s">
        <v>22551</v>
      </c>
      <c r="D144" s="64">
        <v>300</v>
      </c>
      <c r="E144" s="65">
        <v>20.555</v>
      </c>
      <c r="F144" s="66">
        <v>6166.5</v>
      </c>
      <c r="G144" s="63" t="s">
        <v>27</v>
      </c>
    </row>
    <row r="145" spans="2:7" s="46" customFormat="1" ht="13.35" customHeight="1">
      <c r="B145" s="63" t="s">
        <v>22520</v>
      </c>
      <c r="C145" s="63" t="s">
        <v>22551</v>
      </c>
      <c r="D145" s="64">
        <v>245</v>
      </c>
      <c r="E145" s="65">
        <v>20.555</v>
      </c>
      <c r="F145" s="66">
        <v>5035.9750000000004</v>
      </c>
      <c r="G145" s="63" t="s">
        <v>27</v>
      </c>
    </row>
    <row r="146" spans="2:7" s="46" customFormat="1" ht="13.35" customHeight="1">
      <c r="B146" s="63" t="s">
        <v>22520</v>
      </c>
      <c r="C146" s="63" t="s">
        <v>22551</v>
      </c>
      <c r="D146" s="64">
        <v>258</v>
      </c>
      <c r="E146" s="65">
        <v>20.555</v>
      </c>
      <c r="F146" s="66">
        <v>5303.19</v>
      </c>
      <c r="G146" s="63" t="s">
        <v>27</v>
      </c>
    </row>
    <row r="147" spans="2:7" s="46" customFormat="1" ht="13.35" customHeight="1">
      <c r="B147" s="63" t="s">
        <v>22520</v>
      </c>
      <c r="C147" s="63" t="s">
        <v>12052</v>
      </c>
      <c r="D147" s="64">
        <v>574</v>
      </c>
      <c r="E147" s="65">
        <v>20.535</v>
      </c>
      <c r="F147" s="66">
        <v>11787.09</v>
      </c>
      <c r="G147" s="63" t="s">
        <v>27</v>
      </c>
    </row>
    <row r="148" spans="2:7" s="46" customFormat="1" ht="13.35" customHeight="1">
      <c r="B148" s="63" t="s">
        <v>22520</v>
      </c>
      <c r="C148" s="63" t="s">
        <v>6887</v>
      </c>
      <c r="D148" s="64">
        <v>269</v>
      </c>
      <c r="E148" s="65">
        <v>20.524999999999999</v>
      </c>
      <c r="F148" s="66">
        <v>5521.2250000000004</v>
      </c>
      <c r="G148" s="63" t="s">
        <v>27</v>
      </c>
    </row>
    <row r="149" spans="2:7" s="46" customFormat="1" ht="13.35" customHeight="1">
      <c r="B149" s="63" t="s">
        <v>22520</v>
      </c>
      <c r="C149" s="63" t="s">
        <v>22552</v>
      </c>
      <c r="D149" s="64">
        <v>333</v>
      </c>
      <c r="E149" s="65">
        <v>20.535</v>
      </c>
      <c r="F149" s="66">
        <v>6838.1549999999997</v>
      </c>
      <c r="G149" s="63" t="s">
        <v>12</v>
      </c>
    </row>
    <row r="150" spans="2:7" s="46" customFormat="1" ht="13.35" customHeight="1">
      <c r="B150" s="63" t="s">
        <v>22520</v>
      </c>
      <c r="C150" s="63" t="s">
        <v>22552</v>
      </c>
      <c r="D150" s="64">
        <v>283</v>
      </c>
      <c r="E150" s="65">
        <v>20.535</v>
      </c>
      <c r="F150" s="66">
        <v>5811.4049999999997</v>
      </c>
      <c r="G150" s="63" t="s">
        <v>27</v>
      </c>
    </row>
    <row r="151" spans="2:7" s="46" customFormat="1" ht="13.35" customHeight="1">
      <c r="B151" s="63" t="s">
        <v>22520</v>
      </c>
      <c r="C151" s="63" t="s">
        <v>22552</v>
      </c>
      <c r="D151" s="64">
        <v>300</v>
      </c>
      <c r="E151" s="65">
        <v>20.535</v>
      </c>
      <c r="F151" s="66">
        <v>6160.5</v>
      </c>
      <c r="G151" s="63" t="s">
        <v>27</v>
      </c>
    </row>
    <row r="152" spans="2:7" s="46" customFormat="1" ht="13.35" customHeight="1">
      <c r="B152" s="63" t="s">
        <v>22520</v>
      </c>
      <c r="C152" s="63" t="s">
        <v>22552</v>
      </c>
      <c r="D152" s="64">
        <v>217</v>
      </c>
      <c r="E152" s="65">
        <v>20.535</v>
      </c>
      <c r="F152" s="66">
        <v>4456.0950000000003</v>
      </c>
      <c r="G152" s="63" t="s">
        <v>27</v>
      </c>
    </row>
    <row r="153" spans="2:7" s="46" customFormat="1" ht="13.35" customHeight="1">
      <c r="B153" s="63" t="s">
        <v>22520</v>
      </c>
      <c r="C153" s="63" t="s">
        <v>22552</v>
      </c>
      <c r="D153" s="64">
        <v>217</v>
      </c>
      <c r="E153" s="65">
        <v>20.535</v>
      </c>
      <c r="F153" s="66">
        <v>4456.0950000000003</v>
      </c>
      <c r="G153" s="63" t="s">
        <v>27</v>
      </c>
    </row>
    <row r="154" spans="2:7" s="46" customFormat="1" ht="13.35" customHeight="1">
      <c r="B154" s="63" t="s">
        <v>22520</v>
      </c>
      <c r="C154" s="63" t="s">
        <v>1844</v>
      </c>
      <c r="D154" s="64">
        <v>101</v>
      </c>
      <c r="E154" s="65">
        <v>20.53</v>
      </c>
      <c r="F154" s="66">
        <v>2073.5300000000002</v>
      </c>
      <c r="G154" s="63" t="s">
        <v>27</v>
      </c>
    </row>
    <row r="155" spans="2:7" s="46" customFormat="1" ht="13.35" customHeight="1">
      <c r="B155" s="63" t="s">
        <v>22520</v>
      </c>
      <c r="C155" s="63" t="s">
        <v>1844</v>
      </c>
      <c r="D155" s="64">
        <v>248</v>
      </c>
      <c r="E155" s="65">
        <v>20.53</v>
      </c>
      <c r="F155" s="66">
        <v>5091.4399999999996</v>
      </c>
      <c r="G155" s="63" t="s">
        <v>27</v>
      </c>
    </row>
    <row r="156" spans="2:7" s="46" customFormat="1" ht="13.35" customHeight="1">
      <c r="B156" s="63" t="s">
        <v>22520</v>
      </c>
      <c r="C156" s="63" t="s">
        <v>1844</v>
      </c>
      <c r="D156" s="64">
        <v>377</v>
      </c>
      <c r="E156" s="65">
        <v>20.53</v>
      </c>
      <c r="F156" s="66">
        <v>7739.81</v>
      </c>
      <c r="G156" s="63" t="s">
        <v>27</v>
      </c>
    </row>
    <row r="157" spans="2:7" s="46" customFormat="1" ht="13.35" customHeight="1">
      <c r="B157" s="63" t="s">
        <v>22520</v>
      </c>
      <c r="C157" s="63" t="s">
        <v>1844</v>
      </c>
      <c r="D157" s="64">
        <v>466</v>
      </c>
      <c r="E157" s="65">
        <v>20.53</v>
      </c>
      <c r="F157" s="66">
        <v>9566.98</v>
      </c>
      <c r="G157" s="63" t="s">
        <v>27</v>
      </c>
    </row>
    <row r="158" spans="2:7" s="46" customFormat="1" ht="13.35" customHeight="1">
      <c r="B158" s="63" t="s">
        <v>22520</v>
      </c>
      <c r="C158" s="63" t="s">
        <v>22096</v>
      </c>
      <c r="D158" s="64">
        <v>781</v>
      </c>
      <c r="E158" s="65">
        <v>20.524999999999999</v>
      </c>
      <c r="F158" s="66">
        <v>16030.025</v>
      </c>
      <c r="G158" s="63" t="s">
        <v>27</v>
      </c>
    </row>
    <row r="159" spans="2:7" s="46" customFormat="1" ht="13.35" customHeight="1">
      <c r="B159" s="63" t="s">
        <v>22520</v>
      </c>
      <c r="C159" s="63" t="s">
        <v>22096</v>
      </c>
      <c r="D159" s="64">
        <v>501</v>
      </c>
      <c r="E159" s="65">
        <v>20.524999999999999</v>
      </c>
      <c r="F159" s="66">
        <v>10283.025</v>
      </c>
      <c r="G159" s="63" t="s">
        <v>27</v>
      </c>
    </row>
    <row r="160" spans="2:7" s="46" customFormat="1" ht="13.35" customHeight="1">
      <c r="B160" s="63" t="s">
        <v>22520</v>
      </c>
      <c r="C160" s="63" t="s">
        <v>22553</v>
      </c>
      <c r="D160" s="64">
        <v>624</v>
      </c>
      <c r="E160" s="65">
        <v>20.524999999999999</v>
      </c>
      <c r="F160" s="66">
        <v>12807.6</v>
      </c>
      <c r="G160" s="63" t="s">
        <v>27</v>
      </c>
    </row>
    <row r="161" spans="2:7" s="46" customFormat="1" ht="13.35" customHeight="1">
      <c r="B161" s="63" t="s">
        <v>22520</v>
      </c>
      <c r="C161" s="63" t="s">
        <v>22554</v>
      </c>
      <c r="D161" s="64">
        <v>250</v>
      </c>
      <c r="E161" s="65">
        <v>20.52</v>
      </c>
      <c r="F161" s="66">
        <v>5130</v>
      </c>
      <c r="G161" s="63" t="s">
        <v>12</v>
      </c>
    </row>
    <row r="162" spans="2:7" s="46" customFormat="1" ht="13.35" customHeight="1">
      <c r="B162" s="63" t="s">
        <v>22520</v>
      </c>
      <c r="C162" s="63" t="s">
        <v>22554</v>
      </c>
      <c r="D162" s="64">
        <v>125</v>
      </c>
      <c r="E162" s="65">
        <v>20.52</v>
      </c>
      <c r="F162" s="66">
        <v>2565</v>
      </c>
      <c r="G162" s="63" t="s">
        <v>27</v>
      </c>
    </row>
    <row r="163" spans="2:7" s="46" customFormat="1" ht="13.35" customHeight="1">
      <c r="B163" s="63" t="s">
        <v>22520</v>
      </c>
      <c r="C163" s="63" t="s">
        <v>22554</v>
      </c>
      <c r="D163" s="64">
        <v>300</v>
      </c>
      <c r="E163" s="65">
        <v>20.52</v>
      </c>
      <c r="F163" s="66">
        <v>6156</v>
      </c>
      <c r="G163" s="63" t="s">
        <v>27</v>
      </c>
    </row>
    <row r="164" spans="2:7" s="46" customFormat="1" ht="13.35" customHeight="1">
      <c r="B164" s="63" t="s">
        <v>22520</v>
      </c>
      <c r="C164" s="63" t="s">
        <v>13008</v>
      </c>
      <c r="D164" s="64">
        <v>686</v>
      </c>
      <c r="E164" s="65">
        <v>20.524999999999999</v>
      </c>
      <c r="F164" s="66">
        <v>14080.15</v>
      </c>
      <c r="G164" s="63" t="s">
        <v>27</v>
      </c>
    </row>
    <row r="165" spans="2:7" s="46" customFormat="1" ht="13.35" customHeight="1">
      <c r="B165" s="63" t="s">
        <v>22520</v>
      </c>
      <c r="C165" s="63" t="s">
        <v>8761</v>
      </c>
      <c r="D165" s="64">
        <v>177</v>
      </c>
      <c r="E165" s="65">
        <v>20.52</v>
      </c>
      <c r="F165" s="66">
        <v>3632.04</v>
      </c>
      <c r="G165" s="63" t="s">
        <v>11</v>
      </c>
    </row>
    <row r="166" spans="2:7" s="46" customFormat="1" ht="13.35" customHeight="1">
      <c r="B166" s="63" t="s">
        <v>22520</v>
      </c>
      <c r="C166" s="63" t="s">
        <v>8761</v>
      </c>
      <c r="D166" s="64">
        <v>225</v>
      </c>
      <c r="E166" s="65">
        <v>20.52</v>
      </c>
      <c r="F166" s="66">
        <v>4617</v>
      </c>
      <c r="G166" s="63" t="s">
        <v>12</v>
      </c>
    </row>
    <row r="167" spans="2:7" s="46" customFormat="1" ht="13.35" customHeight="1">
      <c r="B167" s="63" t="s">
        <v>22520</v>
      </c>
      <c r="C167" s="63" t="s">
        <v>8761</v>
      </c>
      <c r="D167" s="64">
        <v>813</v>
      </c>
      <c r="E167" s="65">
        <v>20.52</v>
      </c>
      <c r="F167" s="66">
        <v>16682.759999999998</v>
      </c>
      <c r="G167" s="63" t="s">
        <v>27</v>
      </c>
    </row>
    <row r="168" spans="2:7" s="46" customFormat="1" ht="13.35" customHeight="1">
      <c r="B168" s="63" t="s">
        <v>22520</v>
      </c>
      <c r="C168" s="63" t="s">
        <v>8761</v>
      </c>
      <c r="D168" s="64">
        <v>199</v>
      </c>
      <c r="E168" s="65">
        <v>20.52</v>
      </c>
      <c r="F168" s="66">
        <v>4083.48</v>
      </c>
      <c r="G168" s="63" t="s">
        <v>13</v>
      </c>
    </row>
    <row r="169" spans="2:7" s="46" customFormat="1" ht="13.35" customHeight="1">
      <c r="B169" s="63" t="s">
        <v>22520</v>
      </c>
      <c r="C169" s="63" t="s">
        <v>22555</v>
      </c>
      <c r="D169" s="64">
        <v>247</v>
      </c>
      <c r="E169" s="65">
        <v>20.524999999999999</v>
      </c>
      <c r="F169" s="66">
        <v>5069.6750000000002</v>
      </c>
      <c r="G169" s="63" t="s">
        <v>12</v>
      </c>
    </row>
    <row r="170" spans="2:7" s="46" customFormat="1" ht="13.35" customHeight="1">
      <c r="B170" s="63" t="s">
        <v>22520</v>
      </c>
      <c r="C170" s="63" t="s">
        <v>22555</v>
      </c>
      <c r="D170" s="64">
        <v>300</v>
      </c>
      <c r="E170" s="65">
        <v>20.524999999999999</v>
      </c>
      <c r="F170" s="66">
        <v>6157.5</v>
      </c>
      <c r="G170" s="63" t="s">
        <v>27</v>
      </c>
    </row>
    <row r="171" spans="2:7" s="46" customFormat="1" ht="13.35" customHeight="1">
      <c r="B171" s="63" t="s">
        <v>22520</v>
      </c>
      <c r="C171" s="63" t="s">
        <v>22555</v>
      </c>
      <c r="D171" s="64">
        <v>234</v>
      </c>
      <c r="E171" s="65">
        <v>20.524999999999999</v>
      </c>
      <c r="F171" s="66">
        <v>4802.8500000000004</v>
      </c>
      <c r="G171" s="63" t="s">
        <v>27</v>
      </c>
    </row>
    <row r="172" spans="2:7" s="46" customFormat="1" ht="13.35" customHeight="1">
      <c r="B172" s="63" t="s">
        <v>22520</v>
      </c>
      <c r="C172" s="63" t="s">
        <v>22555</v>
      </c>
      <c r="D172" s="64">
        <v>623</v>
      </c>
      <c r="E172" s="65">
        <v>20.524999999999999</v>
      </c>
      <c r="F172" s="66">
        <v>12787.075000000001</v>
      </c>
      <c r="G172" s="63" t="s">
        <v>27</v>
      </c>
    </row>
    <row r="173" spans="2:7" s="46" customFormat="1" ht="13.35" customHeight="1">
      <c r="B173" s="63" t="s">
        <v>22520</v>
      </c>
      <c r="C173" s="63" t="s">
        <v>17467</v>
      </c>
      <c r="D173" s="64">
        <v>257</v>
      </c>
      <c r="E173" s="65">
        <v>20.52</v>
      </c>
      <c r="F173" s="66">
        <v>5273.64</v>
      </c>
      <c r="G173" s="63" t="s">
        <v>13</v>
      </c>
    </row>
    <row r="174" spans="2:7" s="46" customFormat="1" ht="13.35" customHeight="1">
      <c r="B174" s="63" t="s">
        <v>22520</v>
      </c>
      <c r="C174" s="63" t="s">
        <v>17467</v>
      </c>
      <c r="D174" s="64">
        <v>39</v>
      </c>
      <c r="E174" s="65">
        <v>20.515000000000001</v>
      </c>
      <c r="F174" s="66">
        <v>800.08500000000004</v>
      </c>
      <c r="G174" s="63" t="s">
        <v>13</v>
      </c>
    </row>
    <row r="175" spans="2:7" s="46" customFormat="1" ht="13.35" customHeight="1">
      <c r="B175" s="63" t="s">
        <v>22520</v>
      </c>
      <c r="C175" s="63" t="s">
        <v>8292</v>
      </c>
      <c r="D175" s="64">
        <v>100</v>
      </c>
      <c r="E175" s="65">
        <v>20.515000000000001</v>
      </c>
      <c r="F175" s="66">
        <v>2051.5</v>
      </c>
      <c r="G175" s="63" t="s">
        <v>12</v>
      </c>
    </row>
    <row r="176" spans="2:7" s="46" customFormat="1" ht="13.35" customHeight="1">
      <c r="B176" s="63" t="s">
        <v>22520</v>
      </c>
      <c r="C176" s="63" t="s">
        <v>4549</v>
      </c>
      <c r="D176" s="64">
        <v>114</v>
      </c>
      <c r="E176" s="65">
        <v>20.515000000000001</v>
      </c>
      <c r="F176" s="66">
        <v>2338.71</v>
      </c>
      <c r="G176" s="63" t="s">
        <v>12</v>
      </c>
    </row>
    <row r="177" spans="2:7" s="46" customFormat="1" ht="13.35" customHeight="1">
      <c r="B177" s="63" t="s">
        <v>22520</v>
      </c>
      <c r="C177" s="63" t="s">
        <v>4549</v>
      </c>
      <c r="D177" s="64">
        <v>710</v>
      </c>
      <c r="E177" s="65">
        <v>20.515000000000001</v>
      </c>
      <c r="F177" s="66">
        <v>14565.65</v>
      </c>
      <c r="G177" s="63" t="s">
        <v>27</v>
      </c>
    </row>
    <row r="178" spans="2:7" s="46" customFormat="1" ht="13.35" customHeight="1">
      <c r="B178" s="63" t="s">
        <v>22520</v>
      </c>
      <c r="C178" s="63" t="s">
        <v>22556</v>
      </c>
      <c r="D178" s="64">
        <v>174</v>
      </c>
      <c r="E178" s="65">
        <v>20.545000000000002</v>
      </c>
      <c r="F178" s="66">
        <v>3574.83</v>
      </c>
      <c r="G178" s="63" t="s">
        <v>27</v>
      </c>
    </row>
    <row r="179" spans="2:7" s="46" customFormat="1" ht="13.35" customHeight="1">
      <c r="B179" s="63" t="s">
        <v>22520</v>
      </c>
      <c r="C179" s="63" t="s">
        <v>22556</v>
      </c>
      <c r="D179" s="64">
        <v>300</v>
      </c>
      <c r="E179" s="65">
        <v>20.545000000000002</v>
      </c>
      <c r="F179" s="66">
        <v>6163.5</v>
      </c>
      <c r="G179" s="63" t="s">
        <v>27</v>
      </c>
    </row>
    <row r="180" spans="2:7" s="46" customFormat="1" ht="13.35" customHeight="1">
      <c r="B180" s="63" t="s">
        <v>22520</v>
      </c>
      <c r="C180" s="63" t="s">
        <v>22556</v>
      </c>
      <c r="D180" s="64">
        <v>536</v>
      </c>
      <c r="E180" s="65">
        <v>20.545000000000002</v>
      </c>
      <c r="F180" s="66">
        <v>11012.12</v>
      </c>
      <c r="G180" s="63" t="s">
        <v>27</v>
      </c>
    </row>
    <row r="181" spans="2:7" s="46" customFormat="1" ht="13.35" customHeight="1">
      <c r="B181" s="63" t="s">
        <v>22520</v>
      </c>
      <c r="C181" s="63" t="s">
        <v>22556</v>
      </c>
      <c r="D181" s="64">
        <v>300</v>
      </c>
      <c r="E181" s="65">
        <v>20.545000000000002</v>
      </c>
      <c r="F181" s="66">
        <v>6163.5</v>
      </c>
      <c r="G181" s="63" t="s">
        <v>27</v>
      </c>
    </row>
    <row r="182" spans="2:7" s="46" customFormat="1" ht="13.35" customHeight="1">
      <c r="B182" s="63" t="s">
        <v>22520</v>
      </c>
      <c r="C182" s="63" t="s">
        <v>22557</v>
      </c>
      <c r="D182" s="64">
        <v>197</v>
      </c>
      <c r="E182" s="65">
        <v>20.56</v>
      </c>
      <c r="F182" s="66">
        <v>4050.32</v>
      </c>
      <c r="G182" s="63" t="s">
        <v>12</v>
      </c>
    </row>
    <row r="183" spans="2:7" s="46" customFormat="1" ht="13.35" customHeight="1">
      <c r="B183" s="63" t="s">
        <v>22520</v>
      </c>
      <c r="C183" s="63" t="s">
        <v>22557</v>
      </c>
      <c r="D183" s="64">
        <v>972</v>
      </c>
      <c r="E183" s="65">
        <v>20.56</v>
      </c>
      <c r="F183" s="66">
        <v>19984.32</v>
      </c>
      <c r="G183" s="63" t="s">
        <v>12</v>
      </c>
    </row>
    <row r="184" spans="2:7" s="46" customFormat="1" ht="13.35" customHeight="1">
      <c r="B184" s="63" t="s">
        <v>22520</v>
      </c>
      <c r="C184" s="63" t="s">
        <v>18566</v>
      </c>
      <c r="D184" s="64">
        <v>85</v>
      </c>
      <c r="E184" s="65">
        <v>20.55</v>
      </c>
      <c r="F184" s="66">
        <v>1746.75</v>
      </c>
      <c r="G184" s="63" t="s">
        <v>12</v>
      </c>
    </row>
    <row r="185" spans="2:7" s="46" customFormat="1" ht="13.35" customHeight="1">
      <c r="B185" s="63" t="s">
        <v>22520</v>
      </c>
      <c r="C185" s="63" t="s">
        <v>18566</v>
      </c>
      <c r="D185" s="64">
        <v>293</v>
      </c>
      <c r="E185" s="65">
        <v>20.55</v>
      </c>
      <c r="F185" s="66">
        <v>6021.15</v>
      </c>
      <c r="G185" s="63" t="s">
        <v>27</v>
      </c>
    </row>
    <row r="186" spans="2:7" s="46" customFormat="1" ht="13.35" customHeight="1">
      <c r="B186" s="63" t="s">
        <v>22520</v>
      </c>
      <c r="C186" s="63" t="s">
        <v>18566</v>
      </c>
      <c r="D186" s="64">
        <v>244</v>
      </c>
      <c r="E186" s="65">
        <v>20.55</v>
      </c>
      <c r="F186" s="66">
        <v>5014.2</v>
      </c>
      <c r="G186" s="63" t="s">
        <v>27</v>
      </c>
    </row>
    <row r="187" spans="2:7" s="46" customFormat="1" ht="13.35" customHeight="1">
      <c r="B187" s="63" t="s">
        <v>22520</v>
      </c>
      <c r="C187" s="63" t="s">
        <v>18566</v>
      </c>
      <c r="D187" s="64">
        <v>163</v>
      </c>
      <c r="E187" s="65">
        <v>20.55</v>
      </c>
      <c r="F187" s="66">
        <v>3349.65</v>
      </c>
      <c r="G187" s="63" t="s">
        <v>27</v>
      </c>
    </row>
    <row r="188" spans="2:7" s="46" customFormat="1" ht="13.35" customHeight="1">
      <c r="B188" s="63" t="s">
        <v>22520</v>
      </c>
      <c r="C188" s="63" t="s">
        <v>18566</v>
      </c>
      <c r="D188" s="64">
        <v>280</v>
      </c>
      <c r="E188" s="65">
        <v>20.55</v>
      </c>
      <c r="F188" s="66">
        <v>5754</v>
      </c>
      <c r="G188" s="63" t="s">
        <v>27</v>
      </c>
    </row>
    <row r="189" spans="2:7" s="46" customFormat="1" ht="13.35" customHeight="1">
      <c r="B189" s="63" t="s">
        <v>22520</v>
      </c>
      <c r="C189" s="63" t="s">
        <v>18566</v>
      </c>
      <c r="D189" s="64">
        <v>300</v>
      </c>
      <c r="E189" s="65">
        <v>20.55</v>
      </c>
      <c r="F189" s="66">
        <v>6165</v>
      </c>
      <c r="G189" s="63" t="s">
        <v>27</v>
      </c>
    </row>
    <row r="190" spans="2:7" s="46" customFormat="1" ht="13.35" customHeight="1">
      <c r="B190" s="63" t="s">
        <v>22520</v>
      </c>
      <c r="C190" s="63" t="s">
        <v>6592</v>
      </c>
      <c r="D190" s="64">
        <v>544</v>
      </c>
      <c r="E190" s="65">
        <v>20.535</v>
      </c>
      <c r="F190" s="66">
        <v>11171.04</v>
      </c>
      <c r="G190" s="63" t="s">
        <v>27</v>
      </c>
    </row>
    <row r="191" spans="2:7" s="46" customFormat="1" ht="13.35" customHeight="1">
      <c r="B191" s="63" t="s">
        <v>22520</v>
      </c>
      <c r="C191" s="63" t="s">
        <v>10991</v>
      </c>
      <c r="D191" s="64">
        <v>642</v>
      </c>
      <c r="E191" s="65">
        <v>20.545000000000002</v>
      </c>
      <c r="F191" s="66">
        <v>13189.89</v>
      </c>
      <c r="G191" s="63" t="s">
        <v>12</v>
      </c>
    </row>
    <row r="192" spans="2:7" s="46" customFormat="1" ht="13.35" customHeight="1">
      <c r="B192" s="63" t="s">
        <v>22520</v>
      </c>
      <c r="C192" s="63" t="s">
        <v>10991</v>
      </c>
      <c r="D192" s="64">
        <v>289</v>
      </c>
      <c r="E192" s="65">
        <v>20.545000000000002</v>
      </c>
      <c r="F192" s="66">
        <v>5937.5050000000001</v>
      </c>
      <c r="G192" s="63" t="s">
        <v>12</v>
      </c>
    </row>
    <row r="193" spans="2:7" s="46" customFormat="1" ht="13.35" customHeight="1">
      <c r="B193" s="63" t="s">
        <v>22520</v>
      </c>
      <c r="C193" s="63" t="s">
        <v>10991</v>
      </c>
      <c r="D193" s="64">
        <v>114</v>
      </c>
      <c r="E193" s="65">
        <v>20.545000000000002</v>
      </c>
      <c r="F193" s="66">
        <v>2342.13</v>
      </c>
      <c r="G193" s="63" t="s">
        <v>12</v>
      </c>
    </row>
    <row r="194" spans="2:7" s="46" customFormat="1" ht="13.35" customHeight="1">
      <c r="B194" s="63" t="s">
        <v>22520</v>
      </c>
      <c r="C194" s="63" t="s">
        <v>10991</v>
      </c>
      <c r="D194" s="64">
        <v>250</v>
      </c>
      <c r="E194" s="65">
        <v>20.545000000000002</v>
      </c>
      <c r="F194" s="66">
        <v>5136.25</v>
      </c>
      <c r="G194" s="63" t="s">
        <v>12</v>
      </c>
    </row>
    <row r="195" spans="2:7" s="46" customFormat="1" ht="13.35" customHeight="1">
      <c r="B195" s="63" t="s">
        <v>22520</v>
      </c>
      <c r="C195" s="63" t="s">
        <v>22558</v>
      </c>
      <c r="D195" s="64">
        <v>88</v>
      </c>
      <c r="E195" s="65">
        <v>20.524999999999999</v>
      </c>
      <c r="F195" s="66">
        <v>1806.2</v>
      </c>
      <c r="G195" s="63" t="s">
        <v>27</v>
      </c>
    </row>
    <row r="196" spans="2:7" s="46" customFormat="1" ht="13.35" customHeight="1">
      <c r="B196" s="63" t="s">
        <v>22520</v>
      </c>
      <c r="C196" s="63" t="s">
        <v>22558</v>
      </c>
      <c r="D196" s="64">
        <v>125</v>
      </c>
      <c r="E196" s="65">
        <v>20.524999999999999</v>
      </c>
      <c r="F196" s="66">
        <v>2565.625</v>
      </c>
      <c r="G196" s="63" t="s">
        <v>27</v>
      </c>
    </row>
    <row r="197" spans="2:7" s="46" customFormat="1" ht="13.35" customHeight="1">
      <c r="B197" s="63" t="s">
        <v>22520</v>
      </c>
      <c r="C197" s="63" t="s">
        <v>22558</v>
      </c>
      <c r="D197" s="64">
        <v>531</v>
      </c>
      <c r="E197" s="65">
        <v>20.524999999999999</v>
      </c>
      <c r="F197" s="66">
        <v>10898.775</v>
      </c>
      <c r="G197" s="63" t="s">
        <v>27</v>
      </c>
    </row>
    <row r="198" spans="2:7" s="46" customFormat="1" ht="13.35" customHeight="1">
      <c r="B198" s="63" t="s">
        <v>22520</v>
      </c>
      <c r="C198" s="63" t="s">
        <v>22558</v>
      </c>
      <c r="D198" s="64">
        <v>300</v>
      </c>
      <c r="E198" s="65">
        <v>20.524999999999999</v>
      </c>
      <c r="F198" s="66">
        <v>6157.5</v>
      </c>
      <c r="G198" s="63" t="s">
        <v>27</v>
      </c>
    </row>
    <row r="199" spans="2:7" s="46" customFormat="1" ht="13.35" customHeight="1">
      <c r="B199" s="63" t="s">
        <v>22520</v>
      </c>
      <c r="C199" s="63" t="s">
        <v>22558</v>
      </c>
      <c r="D199" s="64">
        <v>300</v>
      </c>
      <c r="E199" s="65">
        <v>20.524999999999999</v>
      </c>
      <c r="F199" s="66">
        <v>6157.5</v>
      </c>
      <c r="G199" s="63" t="s">
        <v>27</v>
      </c>
    </row>
    <row r="200" spans="2:7" s="46" customFormat="1" ht="13.35" customHeight="1">
      <c r="B200" s="63" t="s">
        <v>22520</v>
      </c>
      <c r="C200" s="63" t="s">
        <v>22559</v>
      </c>
      <c r="D200" s="64">
        <v>1063</v>
      </c>
      <c r="E200" s="65">
        <v>20.53</v>
      </c>
      <c r="F200" s="66">
        <v>21823.39</v>
      </c>
      <c r="G200" s="63" t="s">
        <v>27</v>
      </c>
    </row>
    <row r="201" spans="2:7" s="46" customFormat="1" ht="13.35" customHeight="1">
      <c r="B201" s="63" t="s">
        <v>22520</v>
      </c>
      <c r="C201" s="63" t="s">
        <v>22559</v>
      </c>
      <c r="D201" s="64">
        <v>328</v>
      </c>
      <c r="E201" s="65">
        <v>20.53</v>
      </c>
      <c r="F201" s="66">
        <v>6733.84</v>
      </c>
      <c r="G201" s="63" t="s">
        <v>13</v>
      </c>
    </row>
    <row r="202" spans="2:7" s="46" customFormat="1" ht="13.35" customHeight="1">
      <c r="B202" s="63" t="s">
        <v>22520</v>
      </c>
      <c r="C202" s="63" t="s">
        <v>22560</v>
      </c>
      <c r="D202" s="64">
        <v>12</v>
      </c>
      <c r="E202" s="65">
        <v>20.53</v>
      </c>
      <c r="F202" s="66">
        <v>246.36</v>
      </c>
      <c r="G202" s="63" t="s">
        <v>13</v>
      </c>
    </row>
    <row r="203" spans="2:7" s="46" customFormat="1" ht="13.35" customHeight="1">
      <c r="B203" s="63" t="s">
        <v>22520</v>
      </c>
      <c r="C203" s="63" t="s">
        <v>22561</v>
      </c>
      <c r="D203" s="64">
        <v>656</v>
      </c>
      <c r="E203" s="65">
        <v>20.51</v>
      </c>
      <c r="F203" s="66">
        <v>13454.56</v>
      </c>
      <c r="G203" s="63" t="s">
        <v>27</v>
      </c>
    </row>
    <row r="204" spans="2:7" s="46" customFormat="1" ht="13.35" customHeight="1">
      <c r="B204" s="63" t="s">
        <v>22520</v>
      </c>
      <c r="C204" s="63" t="s">
        <v>18853</v>
      </c>
      <c r="D204" s="64">
        <v>384</v>
      </c>
      <c r="E204" s="65">
        <v>20.51</v>
      </c>
      <c r="F204" s="66">
        <v>7875.84</v>
      </c>
      <c r="G204" s="63" t="s">
        <v>27</v>
      </c>
    </row>
    <row r="205" spans="2:7" s="46" customFormat="1" ht="13.35" customHeight="1">
      <c r="B205" s="63" t="s">
        <v>22520</v>
      </c>
      <c r="C205" s="63" t="s">
        <v>18853</v>
      </c>
      <c r="D205" s="64">
        <v>200</v>
      </c>
      <c r="E205" s="65">
        <v>20.51</v>
      </c>
      <c r="F205" s="66">
        <v>4102</v>
      </c>
      <c r="G205" s="63" t="s">
        <v>27</v>
      </c>
    </row>
    <row r="206" spans="2:7" s="46" customFormat="1" ht="13.35" customHeight="1">
      <c r="B206" s="63" t="s">
        <v>22520</v>
      </c>
      <c r="C206" s="63" t="s">
        <v>18853</v>
      </c>
      <c r="D206" s="64">
        <v>289</v>
      </c>
      <c r="E206" s="65">
        <v>20.51</v>
      </c>
      <c r="F206" s="66">
        <v>5927.39</v>
      </c>
      <c r="G206" s="63" t="s">
        <v>27</v>
      </c>
    </row>
    <row r="207" spans="2:7" s="46" customFormat="1" ht="13.35" customHeight="1">
      <c r="B207" s="63" t="s">
        <v>22520</v>
      </c>
      <c r="C207" s="63" t="s">
        <v>18853</v>
      </c>
      <c r="D207" s="64">
        <v>145</v>
      </c>
      <c r="E207" s="65">
        <v>20.51</v>
      </c>
      <c r="F207" s="66">
        <v>2973.95</v>
      </c>
      <c r="G207" s="63" t="s">
        <v>27</v>
      </c>
    </row>
    <row r="208" spans="2:7" s="46" customFormat="1" ht="13.35" customHeight="1">
      <c r="B208" s="63" t="s">
        <v>22520</v>
      </c>
      <c r="C208" s="63" t="s">
        <v>18853</v>
      </c>
      <c r="D208" s="64">
        <v>250</v>
      </c>
      <c r="E208" s="65">
        <v>20.51</v>
      </c>
      <c r="F208" s="66">
        <v>5127.5</v>
      </c>
      <c r="G208" s="63" t="s">
        <v>27</v>
      </c>
    </row>
    <row r="209" spans="2:7" s="46" customFormat="1" ht="13.35" customHeight="1">
      <c r="B209" s="63" t="s">
        <v>22520</v>
      </c>
      <c r="C209" s="63" t="s">
        <v>8725</v>
      </c>
      <c r="D209" s="64">
        <v>625</v>
      </c>
      <c r="E209" s="65">
        <v>20.504999999999999</v>
      </c>
      <c r="F209" s="66">
        <v>12815.625</v>
      </c>
      <c r="G209" s="63" t="s">
        <v>27</v>
      </c>
    </row>
    <row r="210" spans="2:7" s="46" customFormat="1" ht="13.35" customHeight="1">
      <c r="B210" s="63" t="s">
        <v>22520</v>
      </c>
      <c r="C210" s="63" t="s">
        <v>13929</v>
      </c>
      <c r="D210" s="64">
        <v>217</v>
      </c>
      <c r="E210" s="65">
        <v>20.51</v>
      </c>
      <c r="F210" s="66">
        <v>4450.67</v>
      </c>
      <c r="G210" s="63" t="s">
        <v>12</v>
      </c>
    </row>
    <row r="211" spans="2:7" s="46" customFormat="1" ht="13.35" customHeight="1">
      <c r="B211" s="63" t="s">
        <v>22520</v>
      </c>
      <c r="C211" s="63" t="s">
        <v>13929</v>
      </c>
      <c r="D211" s="64">
        <v>246</v>
      </c>
      <c r="E211" s="65">
        <v>20.51</v>
      </c>
      <c r="F211" s="66">
        <v>5045.46</v>
      </c>
      <c r="G211" s="63" t="s">
        <v>12</v>
      </c>
    </row>
    <row r="212" spans="2:7" s="46" customFormat="1" ht="13.35" customHeight="1">
      <c r="B212" s="63" t="s">
        <v>22520</v>
      </c>
      <c r="C212" s="63" t="s">
        <v>13929</v>
      </c>
      <c r="D212" s="64">
        <v>217</v>
      </c>
      <c r="E212" s="65">
        <v>20.51</v>
      </c>
      <c r="F212" s="66">
        <v>4450.67</v>
      </c>
      <c r="G212" s="63" t="s">
        <v>12</v>
      </c>
    </row>
    <row r="213" spans="2:7" s="46" customFormat="1" ht="13.35" customHeight="1">
      <c r="B213" s="63" t="s">
        <v>22520</v>
      </c>
      <c r="C213" s="63" t="s">
        <v>13929</v>
      </c>
      <c r="D213" s="64">
        <v>149</v>
      </c>
      <c r="E213" s="65">
        <v>20.51</v>
      </c>
      <c r="F213" s="66">
        <v>3055.99</v>
      </c>
      <c r="G213" s="63" t="s">
        <v>12</v>
      </c>
    </row>
    <row r="214" spans="2:7" s="46" customFormat="1" ht="13.35" customHeight="1">
      <c r="B214" s="63" t="s">
        <v>22520</v>
      </c>
      <c r="C214" s="63" t="s">
        <v>13929</v>
      </c>
      <c r="D214" s="64">
        <v>250</v>
      </c>
      <c r="E214" s="65">
        <v>20.51</v>
      </c>
      <c r="F214" s="66">
        <v>5127.5</v>
      </c>
      <c r="G214" s="63" t="s">
        <v>12</v>
      </c>
    </row>
    <row r="215" spans="2:7" s="46" customFormat="1" ht="13.35" customHeight="1">
      <c r="B215" s="63" t="s">
        <v>22520</v>
      </c>
      <c r="C215" s="63" t="s">
        <v>22562</v>
      </c>
      <c r="D215" s="64">
        <v>219</v>
      </c>
      <c r="E215" s="65">
        <v>20.51</v>
      </c>
      <c r="F215" s="66">
        <v>4491.6899999999996</v>
      </c>
      <c r="G215" s="63" t="s">
        <v>12</v>
      </c>
    </row>
    <row r="216" spans="2:7" s="46" customFormat="1" ht="13.35" customHeight="1">
      <c r="B216" s="63" t="s">
        <v>22520</v>
      </c>
      <c r="C216" s="63" t="s">
        <v>5091</v>
      </c>
      <c r="D216" s="64">
        <v>369</v>
      </c>
      <c r="E216" s="65">
        <v>20.504999999999999</v>
      </c>
      <c r="F216" s="66">
        <v>7566.3450000000003</v>
      </c>
      <c r="G216" s="63" t="s">
        <v>27</v>
      </c>
    </row>
    <row r="217" spans="2:7" s="46" customFormat="1" ht="13.35" customHeight="1">
      <c r="B217" s="63" t="s">
        <v>22520</v>
      </c>
      <c r="C217" s="63" t="s">
        <v>5091</v>
      </c>
      <c r="D217" s="64">
        <v>510</v>
      </c>
      <c r="E217" s="65">
        <v>20.504999999999999</v>
      </c>
      <c r="F217" s="66">
        <v>10457.549999999999</v>
      </c>
      <c r="G217" s="63" t="s">
        <v>27</v>
      </c>
    </row>
    <row r="218" spans="2:7" s="46" customFormat="1" ht="13.35" customHeight="1">
      <c r="B218" s="63" t="s">
        <v>22520</v>
      </c>
      <c r="C218" s="63" t="s">
        <v>5091</v>
      </c>
      <c r="D218" s="64">
        <v>411</v>
      </c>
      <c r="E218" s="65">
        <v>20.504999999999999</v>
      </c>
      <c r="F218" s="66">
        <v>8427.5550000000003</v>
      </c>
      <c r="G218" s="63" t="s">
        <v>27</v>
      </c>
    </row>
    <row r="219" spans="2:7" s="46" customFormat="1" ht="13.35" customHeight="1">
      <c r="B219" s="63" t="s">
        <v>22520</v>
      </c>
      <c r="C219" s="63" t="s">
        <v>1887</v>
      </c>
      <c r="D219" s="64">
        <v>92</v>
      </c>
      <c r="E219" s="65">
        <v>20.515000000000001</v>
      </c>
      <c r="F219" s="66">
        <v>1887.38</v>
      </c>
      <c r="G219" s="63" t="s">
        <v>27</v>
      </c>
    </row>
    <row r="220" spans="2:7" s="46" customFormat="1" ht="13.35" customHeight="1">
      <c r="B220" s="63" t="s">
        <v>22520</v>
      </c>
      <c r="C220" s="63" t="s">
        <v>1887</v>
      </c>
      <c r="D220" s="64">
        <v>300</v>
      </c>
      <c r="E220" s="65">
        <v>20.515000000000001</v>
      </c>
      <c r="F220" s="66">
        <v>6154.5</v>
      </c>
      <c r="G220" s="63" t="s">
        <v>27</v>
      </c>
    </row>
    <row r="221" spans="2:7" s="46" customFormat="1" ht="13.35" customHeight="1">
      <c r="B221" s="63" t="s">
        <v>22520</v>
      </c>
      <c r="C221" s="63" t="s">
        <v>1887</v>
      </c>
      <c r="D221" s="64">
        <v>275</v>
      </c>
      <c r="E221" s="65">
        <v>20.515000000000001</v>
      </c>
      <c r="F221" s="66">
        <v>5641.625</v>
      </c>
      <c r="G221" s="63" t="s">
        <v>27</v>
      </c>
    </row>
    <row r="222" spans="2:7" s="46" customFormat="1" ht="13.35" customHeight="1">
      <c r="B222" s="63" t="s">
        <v>22520</v>
      </c>
      <c r="C222" s="63" t="s">
        <v>1887</v>
      </c>
      <c r="D222" s="64">
        <v>250</v>
      </c>
      <c r="E222" s="65">
        <v>20.515000000000001</v>
      </c>
      <c r="F222" s="66">
        <v>5128.75</v>
      </c>
      <c r="G222" s="63" t="s">
        <v>27</v>
      </c>
    </row>
    <row r="223" spans="2:7" s="46" customFormat="1" ht="13.35" customHeight="1">
      <c r="B223" s="63" t="s">
        <v>22520</v>
      </c>
      <c r="C223" s="63" t="s">
        <v>1887</v>
      </c>
      <c r="D223" s="64">
        <v>310</v>
      </c>
      <c r="E223" s="65">
        <v>20.515000000000001</v>
      </c>
      <c r="F223" s="66">
        <v>6359.65</v>
      </c>
      <c r="G223" s="63" t="s">
        <v>27</v>
      </c>
    </row>
    <row r="224" spans="2:7" s="46" customFormat="1" ht="13.35" customHeight="1">
      <c r="B224" s="63" t="s">
        <v>22520</v>
      </c>
      <c r="C224" s="63" t="s">
        <v>22563</v>
      </c>
      <c r="D224" s="64">
        <v>168</v>
      </c>
      <c r="E224" s="65">
        <v>20.5</v>
      </c>
      <c r="F224" s="66">
        <v>3444</v>
      </c>
      <c r="G224" s="63" t="s">
        <v>27</v>
      </c>
    </row>
    <row r="225" spans="2:7" s="46" customFormat="1" ht="13.35" customHeight="1">
      <c r="B225" s="63" t="s">
        <v>22520</v>
      </c>
      <c r="C225" s="63" t="s">
        <v>22563</v>
      </c>
      <c r="D225" s="64">
        <v>278</v>
      </c>
      <c r="E225" s="65">
        <v>20.5</v>
      </c>
      <c r="F225" s="66">
        <v>5699</v>
      </c>
      <c r="G225" s="63" t="s">
        <v>27</v>
      </c>
    </row>
    <row r="226" spans="2:7" s="46" customFormat="1" ht="13.35" customHeight="1">
      <c r="B226" s="63" t="s">
        <v>22520</v>
      </c>
      <c r="C226" s="63" t="s">
        <v>22563</v>
      </c>
      <c r="D226" s="64">
        <v>228</v>
      </c>
      <c r="E226" s="65">
        <v>20.5</v>
      </c>
      <c r="F226" s="66">
        <v>4674</v>
      </c>
      <c r="G226" s="63" t="s">
        <v>27</v>
      </c>
    </row>
    <row r="227" spans="2:7" s="46" customFormat="1" ht="13.35" customHeight="1">
      <c r="B227" s="63" t="s">
        <v>22520</v>
      </c>
      <c r="C227" s="63" t="s">
        <v>22563</v>
      </c>
      <c r="D227" s="64">
        <v>300</v>
      </c>
      <c r="E227" s="65">
        <v>20.5</v>
      </c>
      <c r="F227" s="66">
        <v>6150</v>
      </c>
      <c r="G227" s="63" t="s">
        <v>27</v>
      </c>
    </row>
    <row r="228" spans="2:7" s="46" customFormat="1" ht="13.35" customHeight="1">
      <c r="B228" s="63" t="s">
        <v>22520</v>
      </c>
      <c r="C228" s="63" t="s">
        <v>22563</v>
      </c>
      <c r="D228" s="64">
        <v>55</v>
      </c>
      <c r="E228" s="65">
        <v>20.5</v>
      </c>
      <c r="F228" s="66">
        <v>1127.5</v>
      </c>
      <c r="G228" s="63" t="s">
        <v>27</v>
      </c>
    </row>
    <row r="229" spans="2:7" s="46" customFormat="1" ht="13.35" customHeight="1">
      <c r="B229" s="63" t="s">
        <v>22520</v>
      </c>
      <c r="C229" s="63" t="s">
        <v>22563</v>
      </c>
      <c r="D229" s="64">
        <v>212</v>
      </c>
      <c r="E229" s="65">
        <v>20.5</v>
      </c>
      <c r="F229" s="66">
        <v>4346</v>
      </c>
      <c r="G229" s="63" t="s">
        <v>27</v>
      </c>
    </row>
    <row r="230" spans="2:7" s="46" customFormat="1" ht="13.35" customHeight="1">
      <c r="B230" s="63" t="s">
        <v>22520</v>
      </c>
      <c r="C230" s="63" t="s">
        <v>4743</v>
      </c>
      <c r="D230" s="64">
        <v>155</v>
      </c>
      <c r="E230" s="65">
        <v>20.495000000000001</v>
      </c>
      <c r="F230" s="66">
        <v>3176.7249999999999</v>
      </c>
      <c r="G230" s="63" t="s">
        <v>13</v>
      </c>
    </row>
    <row r="231" spans="2:7" s="46" customFormat="1" ht="13.35" customHeight="1">
      <c r="B231" s="63" t="s">
        <v>22520</v>
      </c>
      <c r="C231" s="63" t="s">
        <v>4743</v>
      </c>
      <c r="D231" s="64">
        <v>316</v>
      </c>
      <c r="E231" s="65">
        <v>20.495000000000001</v>
      </c>
      <c r="F231" s="66">
        <v>6476.42</v>
      </c>
      <c r="G231" s="63" t="s">
        <v>13</v>
      </c>
    </row>
    <row r="232" spans="2:7" s="46" customFormat="1" ht="13.35" customHeight="1">
      <c r="B232" s="63" t="s">
        <v>22520</v>
      </c>
      <c r="C232" s="63" t="s">
        <v>4743</v>
      </c>
      <c r="D232" s="64">
        <v>6</v>
      </c>
      <c r="E232" s="65">
        <v>20.495000000000001</v>
      </c>
      <c r="F232" s="66">
        <v>122.97</v>
      </c>
      <c r="G232" s="63" t="s">
        <v>13</v>
      </c>
    </row>
    <row r="233" spans="2:7" s="46" customFormat="1" ht="13.35" customHeight="1">
      <c r="B233" s="63" t="s">
        <v>22520</v>
      </c>
      <c r="C233" s="63" t="s">
        <v>4743</v>
      </c>
      <c r="D233" s="64">
        <v>234</v>
      </c>
      <c r="E233" s="65">
        <v>20.495000000000001</v>
      </c>
      <c r="F233" s="66">
        <v>4795.83</v>
      </c>
      <c r="G233" s="63" t="s">
        <v>13</v>
      </c>
    </row>
    <row r="234" spans="2:7" s="46" customFormat="1" ht="13.35" customHeight="1">
      <c r="B234" s="63" t="s">
        <v>22520</v>
      </c>
      <c r="C234" s="63" t="s">
        <v>4743</v>
      </c>
      <c r="D234" s="64">
        <v>170</v>
      </c>
      <c r="E234" s="65">
        <v>20.495000000000001</v>
      </c>
      <c r="F234" s="66">
        <v>3484.15</v>
      </c>
      <c r="G234" s="63" t="s">
        <v>13</v>
      </c>
    </row>
    <row r="235" spans="2:7" s="46" customFormat="1" ht="13.35" customHeight="1">
      <c r="B235" s="63" t="s">
        <v>22520</v>
      </c>
      <c r="C235" s="63" t="s">
        <v>10148</v>
      </c>
      <c r="D235" s="64">
        <v>13</v>
      </c>
      <c r="E235" s="65">
        <v>20.495000000000001</v>
      </c>
      <c r="F235" s="66">
        <v>266.435</v>
      </c>
      <c r="G235" s="63" t="s">
        <v>13</v>
      </c>
    </row>
    <row r="236" spans="2:7" s="46" customFormat="1" ht="13.35" customHeight="1">
      <c r="B236" s="63" t="s">
        <v>22520</v>
      </c>
      <c r="C236" s="63" t="s">
        <v>10148</v>
      </c>
      <c r="D236" s="64">
        <v>20</v>
      </c>
      <c r="E236" s="65">
        <v>20.495000000000001</v>
      </c>
      <c r="F236" s="66">
        <v>409.9</v>
      </c>
      <c r="G236" s="63" t="s">
        <v>13</v>
      </c>
    </row>
    <row r="237" spans="2:7" s="46" customFormat="1" ht="13.35" customHeight="1">
      <c r="B237" s="63" t="s">
        <v>22520</v>
      </c>
      <c r="C237" s="63" t="s">
        <v>10148</v>
      </c>
      <c r="D237" s="64">
        <v>29</v>
      </c>
      <c r="E237" s="65">
        <v>20.495000000000001</v>
      </c>
      <c r="F237" s="66">
        <v>594.35500000000002</v>
      </c>
      <c r="G237" s="63" t="s">
        <v>13</v>
      </c>
    </row>
    <row r="238" spans="2:7" s="46" customFormat="1" ht="13.35" customHeight="1">
      <c r="B238" s="63" t="s">
        <v>22520</v>
      </c>
      <c r="C238" s="63" t="s">
        <v>10148</v>
      </c>
      <c r="D238" s="64">
        <v>44</v>
      </c>
      <c r="E238" s="65">
        <v>20.495000000000001</v>
      </c>
      <c r="F238" s="66">
        <v>901.78</v>
      </c>
      <c r="G238" s="63" t="s">
        <v>13</v>
      </c>
    </row>
    <row r="239" spans="2:7" s="46" customFormat="1" ht="13.35" customHeight="1">
      <c r="B239" s="63" t="s">
        <v>22520</v>
      </c>
      <c r="C239" s="63" t="s">
        <v>10148</v>
      </c>
      <c r="D239" s="64">
        <v>68</v>
      </c>
      <c r="E239" s="65">
        <v>20.495000000000001</v>
      </c>
      <c r="F239" s="66">
        <v>1393.66</v>
      </c>
      <c r="G239" s="63" t="s">
        <v>13</v>
      </c>
    </row>
    <row r="240" spans="2:7" s="46" customFormat="1" ht="13.35" customHeight="1">
      <c r="B240" s="63" t="s">
        <v>22520</v>
      </c>
      <c r="C240" s="63" t="s">
        <v>10148</v>
      </c>
      <c r="D240" s="64">
        <v>102</v>
      </c>
      <c r="E240" s="65">
        <v>20.495000000000001</v>
      </c>
      <c r="F240" s="66">
        <v>2090.4899999999998</v>
      </c>
      <c r="G240" s="63" t="s">
        <v>13</v>
      </c>
    </row>
    <row r="241" spans="2:7" s="46" customFormat="1" ht="13.35" customHeight="1">
      <c r="B241" s="63" t="s">
        <v>22520</v>
      </c>
      <c r="C241" s="63" t="s">
        <v>12632</v>
      </c>
      <c r="D241" s="64">
        <v>248</v>
      </c>
      <c r="E241" s="65">
        <v>20.49</v>
      </c>
      <c r="F241" s="66">
        <v>5081.5200000000004</v>
      </c>
      <c r="G241" s="63" t="s">
        <v>27</v>
      </c>
    </row>
    <row r="242" spans="2:7" s="46" customFormat="1" ht="13.35" customHeight="1">
      <c r="B242" s="63" t="s">
        <v>22520</v>
      </c>
      <c r="C242" s="63" t="s">
        <v>12632</v>
      </c>
      <c r="D242" s="64">
        <v>535</v>
      </c>
      <c r="E242" s="65">
        <v>20.49</v>
      </c>
      <c r="F242" s="66">
        <v>10962.15</v>
      </c>
      <c r="G242" s="63" t="s">
        <v>27</v>
      </c>
    </row>
    <row r="243" spans="2:7" s="46" customFormat="1" ht="13.35" customHeight="1">
      <c r="B243" s="63" t="s">
        <v>22520</v>
      </c>
      <c r="C243" s="63" t="s">
        <v>12632</v>
      </c>
      <c r="D243" s="64">
        <v>300</v>
      </c>
      <c r="E243" s="65">
        <v>20.49</v>
      </c>
      <c r="F243" s="66">
        <v>6147</v>
      </c>
      <c r="G243" s="63" t="s">
        <v>27</v>
      </c>
    </row>
    <row r="244" spans="2:7" s="46" customFormat="1" ht="13.35" customHeight="1">
      <c r="B244" s="63" t="s">
        <v>22520</v>
      </c>
      <c r="C244" s="63" t="s">
        <v>12632</v>
      </c>
      <c r="D244" s="64">
        <v>250</v>
      </c>
      <c r="E244" s="65">
        <v>20.49</v>
      </c>
      <c r="F244" s="66">
        <v>5122.5</v>
      </c>
      <c r="G244" s="63" t="s">
        <v>27</v>
      </c>
    </row>
    <row r="245" spans="2:7" s="46" customFormat="1" ht="13.35" customHeight="1">
      <c r="B245" s="63" t="s">
        <v>22520</v>
      </c>
      <c r="C245" s="63" t="s">
        <v>13333</v>
      </c>
      <c r="D245" s="64">
        <v>3</v>
      </c>
      <c r="E245" s="65">
        <v>20.495000000000001</v>
      </c>
      <c r="F245" s="66">
        <v>61.484999999999999</v>
      </c>
      <c r="G245" s="63" t="s">
        <v>12</v>
      </c>
    </row>
    <row r="246" spans="2:7" s="46" customFormat="1" ht="13.35" customHeight="1">
      <c r="B246" s="63" t="s">
        <v>22520</v>
      </c>
      <c r="C246" s="63" t="s">
        <v>13333</v>
      </c>
      <c r="D246" s="64">
        <v>972</v>
      </c>
      <c r="E246" s="65">
        <v>20.495000000000001</v>
      </c>
      <c r="F246" s="66">
        <v>19921.14</v>
      </c>
      <c r="G246" s="63" t="s">
        <v>12</v>
      </c>
    </row>
    <row r="247" spans="2:7" s="46" customFormat="1" ht="13.35" customHeight="1">
      <c r="B247" s="63" t="s">
        <v>22520</v>
      </c>
      <c r="C247" s="63" t="s">
        <v>13333</v>
      </c>
      <c r="D247" s="64">
        <v>250</v>
      </c>
      <c r="E247" s="65">
        <v>20.495000000000001</v>
      </c>
      <c r="F247" s="66">
        <v>5123.75</v>
      </c>
      <c r="G247" s="63" t="s">
        <v>12</v>
      </c>
    </row>
    <row r="248" spans="2:7" s="46" customFormat="1" ht="13.35" customHeight="1">
      <c r="B248" s="63" t="s">
        <v>22520</v>
      </c>
      <c r="C248" s="63" t="s">
        <v>13333</v>
      </c>
      <c r="D248" s="64">
        <v>244</v>
      </c>
      <c r="E248" s="65">
        <v>20.495000000000001</v>
      </c>
      <c r="F248" s="66">
        <v>5000.78</v>
      </c>
      <c r="G248" s="63" t="s">
        <v>12</v>
      </c>
    </row>
    <row r="249" spans="2:7" s="46" customFormat="1" ht="13.35" customHeight="1">
      <c r="B249" s="63" t="s">
        <v>22520</v>
      </c>
      <c r="C249" s="63" t="s">
        <v>18866</v>
      </c>
      <c r="D249" s="64">
        <v>115</v>
      </c>
      <c r="E249" s="65">
        <v>20.49</v>
      </c>
      <c r="F249" s="66">
        <v>2356.35</v>
      </c>
      <c r="G249" s="63" t="s">
        <v>11</v>
      </c>
    </row>
    <row r="250" spans="2:7" s="46" customFormat="1" ht="13.35" customHeight="1">
      <c r="B250" s="63" t="s">
        <v>22520</v>
      </c>
      <c r="C250" s="63" t="s">
        <v>18866</v>
      </c>
      <c r="D250" s="64">
        <v>68</v>
      </c>
      <c r="E250" s="65">
        <v>20.49</v>
      </c>
      <c r="F250" s="66">
        <v>1393.32</v>
      </c>
      <c r="G250" s="63" t="s">
        <v>11</v>
      </c>
    </row>
    <row r="251" spans="2:7" s="46" customFormat="1" ht="13.35" customHeight="1">
      <c r="B251" s="63" t="s">
        <v>22520</v>
      </c>
      <c r="C251" s="63" t="s">
        <v>18866</v>
      </c>
      <c r="D251" s="64">
        <v>100</v>
      </c>
      <c r="E251" s="65">
        <v>20.49</v>
      </c>
      <c r="F251" s="66">
        <v>2049</v>
      </c>
      <c r="G251" s="63" t="s">
        <v>12</v>
      </c>
    </row>
    <row r="252" spans="2:7" s="46" customFormat="1" ht="13.35" customHeight="1">
      <c r="B252" s="63" t="s">
        <v>22520</v>
      </c>
      <c r="C252" s="63" t="s">
        <v>18866</v>
      </c>
      <c r="D252" s="64">
        <v>326</v>
      </c>
      <c r="E252" s="65">
        <v>20.49</v>
      </c>
      <c r="F252" s="66">
        <v>6679.74</v>
      </c>
      <c r="G252" s="63" t="s">
        <v>12</v>
      </c>
    </row>
    <row r="253" spans="2:7" s="46" customFormat="1" ht="13.35" customHeight="1">
      <c r="B253" s="63" t="s">
        <v>22520</v>
      </c>
      <c r="C253" s="63" t="s">
        <v>18866</v>
      </c>
      <c r="D253" s="64">
        <v>250</v>
      </c>
      <c r="E253" s="65">
        <v>20.49</v>
      </c>
      <c r="F253" s="66">
        <v>5122.5</v>
      </c>
      <c r="G253" s="63" t="s">
        <v>12</v>
      </c>
    </row>
    <row r="254" spans="2:7" s="46" customFormat="1" ht="13.35" customHeight="1">
      <c r="B254" s="63" t="s">
        <v>22520</v>
      </c>
      <c r="C254" s="63" t="s">
        <v>18866</v>
      </c>
      <c r="D254" s="64">
        <v>197</v>
      </c>
      <c r="E254" s="65">
        <v>20.49</v>
      </c>
      <c r="F254" s="66">
        <v>4036.53</v>
      </c>
      <c r="G254" s="63" t="s">
        <v>12</v>
      </c>
    </row>
    <row r="255" spans="2:7" s="46" customFormat="1" ht="13.35" customHeight="1">
      <c r="B255" s="63" t="s">
        <v>22520</v>
      </c>
      <c r="C255" s="63" t="s">
        <v>18866</v>
      </c>
      <c r="D255" s="64">
        <v>144</v>
      </c>
      <c r="E255" s="65">
        <v>20.49</v>
      </c>
      <c r="F255" s="66">
        <v>2950.56</v>
      </c>
      <c r="G255" s="63" t="s">
        <v>12</v>
      </c>
    </row>
    <row r="256" spans="2:7" s="46" customFormat="1" ht="13.35" customHeight="1">
      <c r="B256" s="63" t="s">
        <v>22520</v>
      </c>
      <c r="C256" s="63" t="s">
        <v>18866</v>
      </c>
      <c r="D256" s="64">
        <v>190</v>
      </c>
      <c r="E256" s="65">
        <v>20.49</v>
      </c>
      <c r="F256" s="66">
        <v>3893.1</v>
      </c>
      <c r="G256" s="63" t="s">
        <v>12</v>
      </c>
    </row>
    <row r="257" spans="2:7" s="46" customFormat="1" ht="13.35" customHeight="1">
      <c r="B257" s="63" t="s">
        <v>22520</v>
      </c>
      <c r="C257" s="63" t="s">
        <v>6577</v>
      </c>
      <c r="D257" s="64">
        <v>623</v>
      </c>
      <c r="E257" s="65">
        <v>20.495000000000001</v>
      </c>
      <c r="F257" s="66">
        <v>12768.385</v>
      </c>
      <c r="G257" s="63" t="s">
        <v>27</v>
      </c>
    </row>
    <row r="258" spans="2:7" s="46" customFormat="1" ht="13.35" customHeight="1">
      <c r="B258" s="63" t="s">
        <v>22520</v>
      </c>
      <c r="C258" s="63" t="s">
        <v>22564</v>
      </c>
      <c r="D258" s="64">
        <v>588</v>
      </c>
      <c r="E258" s="65">
        <v>20.5</v>
      </c>
      <c r="F258" s="66">
        <v>12054</v>
      </c>
      <c r="G258" s="63" t="s">
        <v>11</v>
      </c>
    </row>
    <row r="259" spans="2:7" s="46" customFormat="1" ht="13.35" customHeight="1">
      <c r="B259" s="63" t="s">
        <v>22520</v>
      </c>
      <c r="C259" s="63" t="s">
        <v>22564</v>
      </c>
      <c r="D259" s="64">
        <v>501</v>
      </c>
      <c r="E259" s="65">
        <v>20.5</v>
      </c>
      <c r="F259" s="66">
        <v>10270.5</v>
      </c>
      <c r="G259" s="63" t="s">
        <v>11</v>
      </c>
    </row>
    <row r="260" spans="2:7" s="46" customFormat="1" ht="13.35" customHeight="1">
      <c r="B260" s="63" t="s">
        <v>22520</v>
      </c>
      <c r="C260" s="63" t="s">
        <v>22564</v>
      </c>
      <c r="D260" s="64">
        <v>58</v>
      </c>
      <c r="E260" s="65">
        <v>20.5</v>
      </c>
      <c r="F260" s="66">
        <v>1189</v>
      </c>
      <c r="G260" s="63" t="s">
        <v>12</v>
      </c>
    </row>
    <row r="261" spans="2:7" s="46" customFormat="1" ht="13.35" customHeight="1">
      <c r="B261" s="63" t="s">
        <v>22520</v>
      </c>
      <c r="C261" s="63" t="s">
        <v>22564</v>
      </c>
      <c r="D261" s="64">
        <v>250</v>
      </c>
      <c r="E261" s="65">
        <v>20.5</v>
      </c>
      <c r="F261" s="66">
        <v>5125</v>
      </c>
      <c r="G261" s="63" t="s">
        <v>12</v>
      </c>
    </row>
    <row r="262" spans="2:7" s="46" customFormat="1" ht="13.35" customHeight="1">
      <c r="B262" s="63" t="s">
        <v>22520</v>
      </c>
      <c r="C262" s="63" t="s">
        <v>22565</v>
      </c>
      <c r="D262" s="64">
        <v>35</v>
      </c>
      <c r="E262" s="65">
        <v>20.52</v>
      </c>
      <c r="F262" s="66">
        <v>718.2</v>
      </c>
      <c r="G262" s="63" t="s">
        <v>11</v>
      </c>
    </row>
    <row r="263" spans="2:7" s="46" customFormat="1" ht="13.35" customHeight="1">
      <c r="B263" s="63" t="s">
        <v>22520</v>
      </c>
      <c r="C263" s="63" t="s">
        <v>22565</v>
      </c>
      <c r="D263" s="64">
        <v>308</v>
      </c>
      <c r="E263" s="65">
        <v>20.52</v>
      </c>
      <c r="F263" s="66">
        <v>6320.16</v>
      </c>
      <c r="G263" s="63" t="s">
        <v>11</v>
      </c>
    </row>
    <row r="264" spans="2:7" s="46" customFormat="1" ht="13.35" customHeight="1">
      <c r="B264" s="63" t="s">
        <v>22520</v>
      </c>
      <c r="C264" s="63" t="s">
        <v>22565</v>
      </c>
      <c r="D264" s="64">
        <v>22</v>
      </c>
      <c r="E264" s="65">
        <v>20.52</v>
      </c>
      <c r="F264" s="66">
        <v>451.44</v>
      </c>
      <c r="G264" s="63" t="s">
        <v>12</v>
      </c>
    </row>
    <row r="265" spans="2:7" s="46" customFormat="1" ht="13.35" customHeight="1">
      <c r="B265" s="63" t="s">
        <v>22520</v>
      </c>
      <c r="C265" s="63" t="s">
        <v>22565</v>
      </c>
      <c r="D265" s="64">
        <v>247</v>
      </c>
      <c r="E265" s="65">
        <v>20.52</v>
      </c>
      <c r="F265" s="66">
        <v>5068.4399999999996</v>
      </c>
      <c r="G265" s="63" t="s">
        <v>12</v>
      </c>
    </row>
    <row r="266" spans="2:7" s="46" customFormat="1" ht="13.35" customHeight="1">
      <c r="B266" s="63" t="s">
        <v>22520</v>
      </c>
      <c r="C266" s="63" t="s">
        <v>22565</v>
      </c>
      <c r="D266" s="64">
        <v>250</v>
      </c>
      <c r="E266" s="65">
        <v>20.52</v>
      </c>
      <c r="F266" s="66">
        <v>5130</v>
      </c>
      <c r="G266" s="63" t="s">
        <v>12</v>
      </c>
    </row>
    <row r="267" spans="2:7" s="46" customFormat="1" ht="13.35" customHeight="1">
      <c r="B267" s="63" t="s">
        <v>22520</v>
      </c>
      <c r="C267" s="63" t="s">
        <v>22565</v>
      </c>
      <c r="D267" s="64">
        <v>49</v>
      </c>
      <c r="E267" s="65">
        <v>20.52</v>
      </c>
      <c r="F267" s="66">
        <v>1005.48</v>
      </c>
      <c r="G267" s="63" t="s">
        <v>13</v>
      </c>
    </row>
    <row r="268" spans="2:7" s="46" customFormat="1" ht="13.35" customHeight="1">
      <c r="B268" s="63" t="s">
        <v>22520</v>
      </c>
      <c r="C268" s="63" t="s">
        <v>22565</v>
      </c>
      <c r="D268" s="64">
        <v>34</v>
      </c>
      <c r="E268" s="65">
        <v>20.52</v>
      </c>
      <c r="F268" s="66">
        <v>697.68</v>
      </c>
      <c r="G268" s="63" t="s">
        <v>13</v>
      </c>
    </row>
    <row r="269" spans="2:7" s="46" customFormat="1" ht="13.35" customHeight="1">
      <c r="B269" s="63" t="s">
        <v>22520</v>
      </c>
      <c r="C269" s="63" t="s">
        <v>22565</v>
      </c>
      <c r="D269" s="64">
        <v>597</v>
      </c>
      <c r="E269" s="65">
        <v>20.52</v>
      </c>
      <c r="F269" s="66">
        <v>12250.44</v>
      </c>
      <c r="G269" s="63" t="s">
        <v>13</v>
      </c>
    </row>
    <row r="270" spans="2:7" s="46" customFormat="1" ht="13.35" customHeight="1">
      <c r="B270" s="63" t="s">
        <v>22520</v>
      </c>
      <c r="C270" s="63" t="s">
        <v>2479</v>
      </c>
      <c r="D270" s="64">
        <v>329</v>
      </c>
      <c r="E270" s="65">
        <v>20.52</v>
      </c>
      <c r="F270" s="66">
        <v>6751.08</v>
      </c>
      <c r="G270" s="63" t="s">
        <v>27</v>
      </c>
    </row>
    <row r="271" spans="2:7" s="46" customFormat="1" ht="13.35" customHeight="1">
      <c r="B271" s="63" t="s">
        <v>22520</v>
      </c>
      <c r="C271" s="63" t="s">
        <v>2479</v>
      </c>
      <c r="D271" s="64">
        <v>308</v>
      </c>
      <c r="E271" s="65">
        <v>20.52</v>
      </c>
      <c r="F271" s="66">
        <v>6320.16</v>
      </c>
      <c r="G271" s="63" t="s">
        <v>27</v>
      </c>
    </row>
    <row r="272" spans="2:7" s="46" customFormat="1" ht="13.35" customHeight="1">
      <c r="B272" s="63" t="s">
        <v>22520</v>
      </c>
      <c r="C272" s="63" t="s">
        <v>6575</v>
      </c>
      <c r="D272" s="64">
        <v>418</v>
      </c>
      <c r="E272" s="65">
        <v>20.52</v>
      </c>
      <c r="F272" s="66">
        <v>8577.36</v>
      </c>
      <c r="G272" s="63" t="s">
        <v>12</v>
      </c>
    </row>
    <row r="273" spans="2:7" s="46" customFormat="1" ht="13.35" customHeight="1">
      <c r="B273" s="63" t="s">
        <v>22520</v>
      </c>
      <c r="C273" s="63" t="s">
        <v>467</v>
      </c>
      <c r="D273" s="64">
        <v>115</v>
      </c>
      <c r="E273" s="65">
        <v>20.52</v>
      </c>
      <c r="F273" s="66">
        <v>2359.8000000000002</v>
      </c>
      <c r="G273" s="63" t="s">
        <v>12</v>
      </c>
    </row>
    <row r="274" spans="2:7" s="46" customFormat="1" ht="13.35" customHeight="1">
      <c r="B274" s="63" t="s">
        <v>22520</v>
      </c>
      <c r="C274" s="63" t="s">
        <v>22566</v>
      </c>
      <c r="D274" s="64">
        <v>238</v>
      </c>
      <c r="E274" s="65">
        <v>20.535</v>
      </c>
      <c r="F274" s="66">
        <v>4887.33</v>
      </c>
      <c r="G274" s="63" t="s">
        <v>11</v>
      </c>
    </row>
    <row r="275" spans="2:7" s="46" customFormat="1" ht="13.35" customHeight="1">
      <c r="B275" s="63" t="s">
        <v>22520</v>
      </c>
      <c r="C275" s="63" t="s">
        <v>22566</v>
      </c>
      <c r="D275" s="64">
        <v>360</v>
      </c>
      <c r="E275" s="65">
        <v>20.535</v>
      </c>
      <c r="F275" s="66">
        <v>7392.6</v>
      </c>
      <c r="G275" s="63" t="s">
        <v>12</v>
      </c>
    </row>
    <row r="276" spans="2:7" s="46" customFormat="1" ht="13.35" customHeight="1">
      <c r="B276" s="63" t="s">
        <v>22520</v>
      </c>
      <c r="C276" s="63" t="s">
        <v>22566</v>
      </c>
      <c r="D276" s="64">
        <v>1014</v>
      </c>
      <c r="E276" s="65">
        <v>20.535</v>
      </c>
      <c r="F276" s="66">
        <v>20822.490000000002</v>
      </c>
      <c r="G276" s="63" t="s">
        <v>27</v>
      </c>
    </row>
    <row r="277" spans="2:7" s="46" customFormat="1" ht="13.35" customHeight="1">
      <c r="B277" s="63" t="s">
        <v>22520</v>
      </c>
      <c r="C277" s="63" t="s">
        <v>22566</v>
      </c>
      <c r="D277" s="64">
        <v>262</v>
      </c>
      <c r="E277" s="65">
        <v>20.535</v>
      </c>
      <c r="F277" s="66">
        <v>5380.17</v>
      </c>
      <c r="G277" s="63" t="s">
        <v>13</v>
      </c>
    </row>
    <row r="278" spans="2:7" s="46" customFormat="1" ht="13.35" customHeight="1">
      <c r="B278" s="63" t="s">
        <v>22520</v>
      </c>
      <c r="C278" s="63" t="s">
        <v>2486</v>
      </c>
      <c r="D278" s="64">
        <v>53</v>
      </c>
      <c r="E278" s="65">
        <v>20.535</v>
      </c>
      <c r="F278" s="66">
        <v>1088.355</v>
      </c>
      <c r="G278" s="63" t="s">
        <v>11</v>
      </c>
    </row>
    <row r="279" spans="2:7" s="46" customFormat="1" ht="13.35" customHeight="1">
      <c r="B279" s="63" t="s">
        <v>22520</v>
      </c>
      <c r="C279" s="63" t="s">
        <v>2486</v>
      </c>
      <c r="D279" s="64">
        <v>243</v>
      </c>
      <c r="E279" s="65">
        <v>20.535</v>
      </c>
      <c r="F279" s="66">
        <v>4990.0050000000001</v>
      </c>
      <c r="G279" s="63" t="s">
        <v>11</v>
      </c>
    </row>
    <row r="280" spans="2:7" s="46" customFormat="1" ht="13.35" customHeight="1">
      <c r="B280" s="63" t="s">
        <v>22520</v>
      </c>
      <c r="C280" s="63" t="s">
        <v>2486</v>
      </c>
      <c r="D280" s="64">
        <v>238</v>
      </c>
      <c r="E280" s="65">
        <v>20.535</v>
      </c>
      <c r="F280" s="66">
        <v>4887.33</v>
      </c>
      <c r="G280" s="63" t="s">
        <v>12</v>
      </c>
    </row>
    <row r="281" spans="2:7" s="46" customFormat="1" ht="13.35" customHeight="1">
      <c r="B281" s="63" t="s">
        <v>22520</v>
      </c>
      <c r="C281" s="63" t="s">
        <v>2486</v>
      </c>
      <c r="D281" s="64">
        <v>245</v>
      </c>
      <c r="E281" s="65">
        <v>20.535</v>
      </c>
      <c r="F281" s="66">
        <v>5031.0749999999998</v>
      </c>
      <c r="G281" s="63" t="s">
        <v>12</v>
      </c>
    </row>
    <row r="282" spans="2:7" s="46" customFormat="1" ht="13.35" customHeight="1">
      <c r="B282" s="63" t="s">
        <v>22520</v>
      </c>
      <c r="C282" s="63" t="s">
        <v>2486</v>
      </c>
      <c r="D282" s="64">
        <v>78</v>
      </c>
      <c r="E282" s="65">
        <v>20.535</v>
      </c>
      <c r="F282" s="66">
        <v>1601.73</v>
      </c>
      <c r="G282" s="63" t="s">
        <v>13</v>
      </c>
    </row>
    <row r="283" spans="2:7" s="46" customFormat="1" ht="13.35" customHeight="1">
      <c r="B283" s="63" t="s">
        <v>22520</v>
      </c>
      <c r="C283" s="63" t="s">
        <v>2486</v>
      </c>
      <c r="D283" s="64">
        <v>220</v>
      </c>
      <c r="E283" s="65">
        <v>20.535</v>
      </c>
      <c r="F283" s="66">
        <v>4517.7</v>
      </c>
      <c r="G283" s="63" t="s">
        <v>13</v>
      </c>
    </row>
    <row r="284" spans="2:7" s="46" customFormat="1" ht="13.35" customHeight="1">
      <c r="B284" s="63" t="s">
        <v>22520</v>
      </c>
      <c r="C284" s="63" t="s">
        <v>2486</v>
      </c>
      <c r="D284" s="64">
        <v>250</v>
      </c>
      <c r="E284" s="65">
        <v>20.535</v>
      </c>
      <c r="F284" s="66">
        <v>5133.75</v>
      </c>
      <c r="G284" s="63" t="s">
        <v>13</v>
      </c>
    </row>
    <row r="285" spans="2:7" s="46" customFormat="1" ht="13.35" customHeight="1">
      <c r="B285" s="63" t="s">
        <v>22520</v>
      </c>
      <c r="C285" s="63" t="s">
        <v>12637</v>
      </c>
      <c r="D285" s="64">
        <v>264</v>
      </c>
      <c r="E285" s="65">
        <v>20.53</v>
      </c>
      <c r="F285" s="66">
        <v>5419.92</v>
      </c>
      <c r="G285" s="63" t="s">
        <v>27</v>
      </c>
    </row>
    <row r="286" spans="2:7" s="46" customFormat="1" ht="13.35" customHeight="1">
      <c r="B286" s="63" t="s">
        <v>22520</v>
      </c>
      <c r="C286" s="63" t="s">
        <v>12637</v>
      </c>
      <c r="D286" s="64">
        <v>477</v>
      </c>
      <c r="E286" s="65">
        <v>20.53</v>
      </c>
      <c r="F286" s="66">
        <v>9792.81</v>
      </c>
      <c r="G286" s="63" t="s">
        <v>27</v>
      </c>
    </row>
    <row r="287" spans="2:7" s="46" customFormat="1" ht="13.35" customHeight="1">
      <c r="B287" s="63" t="s">
        <v>22520</v>
      </c>
      <c r="C287" s="63" t="s">
        <v>12637</v>
      </c>
      <c r="D287" s="64">
        <v>476</v>
      </c>
      <c r="E287" s="65">
        <v>20.53</v>
      </c>
      <c r="F287" s="66">
        <v>9772.2800000000007</v>
      </c>
      <c r="G287" s="63" t="s">
        <v>27</v>
      </c>
    </row>
    <row r="288" spans="2:7" s="46" customFormat="1" ht="13.35" customHeight="1">
      <c r="B288" s="63" t="s">
        <v>22520</v>
      </c>
      <c r="C288" s="63" t="s">
        <v>12637</v>
      </c>
      <c r="D288" s="64">
        <v>146</v>
      </c>
      <c r="E288" s="65">
        <v>20.53</v>
      </c>
      <c r="F288" s="66">
        <v>2997.38</v>
      </c>
      <c r="G288" s="63" t="s">
        <v>27</v>
      </c>
    </row>
    <row r="289" spans="2:7" s="46" customFormat="1" ht="13.35" customHeight="1">
      <c r="B289" s="63" t="s">
        <v>22520</v>
      </c>
      <c r="C289" s="63" t="s">
        <v>22567</v>
      </c>
      <c r="D289" s="64">
        <v>566</v>
      </c>
      <c r="E289" s="65">
        <v>20.515000000000001</v>
      </c>
      <c r="F289" s="66">
        <v>11611.49</v>
      </c>
      <c r="G289" s="63" t="s">
        <v>27</v>
      </c>
    </row>
    <row r="290" spans="2:7" s="46" customFormat="1" ht="13.35" customHeight="1">
      <c r="B290" s="63" t="s">
        <v>22520</v>
      </c>
      <c r="C290" s="63" t="s">
        <v>21567</v>
      </c>
      <c r="D290" s="64">
        <v>210</v>
      </c>
      <c r="E290" s="65">
        <v>20.515000000000001</v>
      </c>
      <c r="F290" s="66">
        <v>4308.1499999999996</v>
      </c>
      <c r="G290" s="63" t="s">
        <v>12</v>
      </c>
    </row>
    <row r="291" spans="2:7" s="46" customFormat="1" ht="13.35" customHeight="1">
      <c r="B291" s="63" t="s">
        <v>22520</v>
      </c>
      <c r="C291" s="63" t="s">
        <v>4432</v>
      </c>
      <c r="D291" s="64">
        <v>761</v>
      </c>
      <c r="E291" s="65">
        <v>20.52</v>
      </c>
      <c r="F291" s="66">
        <v>15615.72</v>
      </c>
      <c r="G291" s="63" t="s">
        <v>11</v>
      </c>
    </row>
    <row r="292" spans="2:7" s="46" customFormat="1" ht="13.35" customHeight="1">
      <c r="B292" s="63" t="s">
        <v>22520</v>
      </c>
      <c r="C292" s="63" t="s">
        <v>4432</v>
      </c>
      <c r="D292" s="64">
        <v>292</v>
      </c>
      <c r="E292" s="65">
        <v>20.52</v>
      </c>
      <c r="F292" s="66">
        <v>5991.84</v>
      </c>
      <c r="G292" s="63" t="s">
        <v>11</v>
      </c>
    </row>
    <row r="293" spans="2:7" s="46" customFormat="1" ht="13.35" customHeight="1">
      <c r="B293" s="63" t="s">
        <v>22520</v>
      </c>
      <c r="C293" s="63" t="s">
        <v>4432</v>
      </c>
      <c r="D293" s="64">
        <v>40</v>
      </c>
      <c r="E293" s="65">
        <v>20.52</v>
      </c>
      <c r="F293" s="66">
        <v>820.8</v>
      </c>
      <c r="G293" s="63" t="s">
        <v>11</v>
      </c>
    </row>
    <row r="294" spans="2:7" s="46" customFormat="1" ht="13.35" customHeight="1">
      <c r="B294" s="63" t="s">
        <v>22520</v>
      </c>
      <c r="C294" s="63" t="s">
        <v>4432</v>
      </c>
      <c r="D294" s="64">
        <v>89</v>
      </c>
      <c r="E294" s="65">
        <v>20.52</v>
      </c>
      <c r="F294" s="66">
        <v>1826.28</v>
      </c>
      <c r="G294" s="63" t="s">
        <v>11</v>
      </c>
    </row>
    <row r="295" spans="2:7" s="46" customFormat="1" ht="13.35" customHeight="1">
      <c r="B295" s="63" t="s">
        <v>22520</v>
      </c>
      <c r="C295" s="63" t="s">
        <v>22568</v>
      </c>
      <c r="D295" s="64">
        <v>613</v>
      </c>
      <c r="E295" s="65">
        <v>20.515000000000001</v>
      </c>
      <c r="F295" s="66">
        <v>12575.695</v>
      </c>
      <c r="G295" s="63" t="s">
        <v>27</v>
      </c>
    </row>
    <row r="296" spans="2:7" s="46" customFormat="1" ht="13.35" customHeight="1">
      <c r="B296" s="63" t="s">
        <v>22520</v>
      </c>
      <c r="C296" s="63" t="s">
        <v>18885</v>
      </c>
      <c r="D296" s="64">
        <v>341</v>
      </c>
      <c r="E296" s="65">
        <v>20.53</v>
      </c>
      <c r="F296" s="66">
        <v>7000.73</v>
      </c>
      <c r="G296" s="63" t="s">
        <v>27</v>
      </c>
    </row>
    <row r="297" spans="2:7" s="46" customFormat="1" ht="13.35" customHeight="1">
      <c r="B297" s="63" t="s">
        <v>22520</v>
      </c>
      <c r="C297" s="63" t="s">
        <v>18885</v>
      </c>
      <c r="D297" s="64">
        <v>607</v>
      </c>
      <c r="E297" s="65">
        <v>20.53</v>
      </c>
      <c r="F297" s="66">
        <v>12461.71</v>
      </c>
      <c r="G297" s="63" t="s">
        <v>27</v>
      </c>
    </row>
    <row r="298" spans="2:7" s="46" customFormat="1" ht="13.35" customHeight="1">
      <c r="B298" s="63" t="s">
        <v>22520</v>
      </c>
      <c r="C298" s="63" t="s">
        <v>18885</v>
      </c>
      <c r="D298" s="64">
        <v>544</v>
      </c>
      <c r="E298" s="65">
        <v>20.53</v>
      </c>
      <c r="F298" s="66">
        <v>11168.32</v>
      </c>
      <c r="G298" s="63" t="s">
        <v>27</v>
      </c>
    </row>
    <row r="299" spans="2:7" s="46" customFormat="1" ht="13.35" customHeight="1">
      <c r="B299" s="63" t="s">
        <v>22520</v>
      </c>
      <c r="C299" s="63" t="s">
        <v>4205</v>
      </c>
      <c r="D299" s="64">
        <v>146</v>
      </c>
      <c r="E299" s="65">
        <v>20.53</v>
      </c>
      <c r="F299" s="66">
        <v>2997.38</v>
      </c>
      <c r="G299" s="63" t="s">
        <v>13</v>
      </c>
    </row>
    <row r="300" spans="2:7" s="46" customFormat="1" ht="13.35" customHeight="1">
      <c r="B300" s="63" t="s">
        <v>22520</v>
      </c>
      <c r="C300" s="63" t="s">
        <v>4205</v>
      </c>
      <c r="D300" s="64">
        <v>328</v>
      </c>
      <c r="E300" s="65">
        <v>20.53</v>
      </c>
      <c r="F300" s="66">
        <v>6733.84</v>
      </c>
      <c r="G300" s="63" t="s">
        <v>13</v>
      </c>
    </row>
    <row r="301" spans="2:7" s="46" customFormat="1" ht="13.35" customHeight="1">
      <c r="B301" s="63" t="s">
        <v>22520</v>
      </c>
      <c r="C301" s="63" t="s">
        <v>4205</v>
      </c>
      <c r="D301" s="64">
        <v>767</v>
      </c>
      <c r="E301" s="65">
        <v>20.53</v>
      </c>
      <c r="F301" s="66">
        <v>15746.51</v>
      </c>
      <c r="G301" s="63" t="s">
        <v>13</v>
      </c>
    </row>
    <row r="302" spans="2:7" s="46" customFormat="1" ht="13.35" customHeight="1">
      <c r="B302" s="63" t="s">
        <v>22520</v>
      </c>
      <c r="C302" s="63" t="s">
        <v>4205</v>
      </c>
      <c r="D302" s="64">
        <v>281</v>
      </c>
      <c r="E302" s="65">
        <v>20.53</v>
      </c>
      <c r="F302" s="66">
        <v>5768.93</v>
      </c>
      <c r="G302" s="63" t="s">
        <v>13</v>
      </c>
    </row>
    <row r="303" spans="2:7" s="46" customFormat="1" ht="13.35" customHeight="1">
      <c r="B303" s="63" t="s">
        <v>22520</v>
      </c>
      <c r="C303" s="63" t="s">
        <v>12554</v>
      </c>
      <c r="D303" s="64">
        <v>208</v>
      </c>
      <c r="E303" s="65">
        <v>20.52</v>
      </c>
      <c r="F303" s="66">
        <v>4268.16</v>
      </c>
      <c r="G303" s="63" t="s">
        <v>27</v>
      </c>
    </row>
    <row r="304" spans="2:7" s="46" customFormat="1" ht="13.35" customHeight="1">
      <c r="B304" s="63" t="s">
        <v>22520</v>
      </c>
      <c r="C304" s="63" t="s">
        <v>10766</v>
      </c>
      <c r="D304" s="64">
        <v>668</v>
      </c>
      <c r="E304" s="65">
        <v>20.54</v>
      </c>
      <c r="F304" s="66">
        <v>13720.72</v>
      </c>
      <c r="G304" s="63" t="s">
        <v>27</v>
      </c>
    </row>
    <row r="305" spans="2:7" s="46" customFormat="1" ht="13.35" customHeight="1">
      <c r="B305" s="63" t="s">
        <v>22520</v>
      </c>
      <c r="C305" s="63" t="s">
        <v>3435</v>
      </c>
      <c r="D305" s="64">
        <v>125</v>
      </c>
      <c r="E305" s="65">
        <v>20.55</v>
      </c>
      <c r="F305" s="66">
        <v>2568.75</v>
      </c>
      <c r="G305" s="63" t="s">
        <v>27</v>
      </c>
    </row>
    <row r="306" spans="2:7" s="46" customFormat="1" ht="13.35" customHeight="1">
      <c r="B306" s="63" t="s">
        <v>22520</v>
      </c>
      <c r="C306" s="63" t="s">
        <v>3435</v>
      </c>
      <c r="D306" s="64">
        <v>200</v>
      </c>
      <c r="E306" s="65">
        <v>20.55</v>
      </c>
      <c r="F306" s="66">
        <v>4110</v>
      </c>
      <c r="G306" s="63" t="s">
        <v>27</v>
      </c>
    </row>
    <row r="307" spans="2:7" s="46" customFormat="1" ht="13.35" customHeight="1">
      <c r="B307" s="63" t="s">
        <v>22520</v>
      </c>
      <c r="C307" s="63" t="s">
        <v>3435</v>
      </c>
      <c r="D307" s="64">
        <v>61</v>
      </c>
      <c r="E307" s="65">
        <v>20.55</v>
      </c>
      <c r="F307" s="66">
        <v>1253.55</v>
      </c>
      <c r="G307" s="63" t="s">
        <v>27</v>
      </c>
    </row>
    <row r="308" spans="2:7" s="46" customFormat="1" ht="13.35" customHeight="1">
      <c r="B308" s="63" t="s">
        <v>22520</v>
      </c>
      <c r="C308" s="63" t="s">
        <v>3435</v>
      </c>
      <c r="D308" s="64">
        <v>910</v>
      </c>
      <c r="E308" s="65">
        <v>20.55</v>
      </c>
      <c r="F308" s="66">
        <v>18700.5</v>
      </c>
      <c r="G308" s="63" t="s">
        <v>27</v>
      </c>
    </row>
    <row r="309" spans="2:7" s="46" customFormat="1" ht="13.35" customHeight="1">
      <c r="B309" s="63" t="s">
        <v>22520</v>
      </c>
      <c r="C309" s="63" t="s">
        <v>19142</v>
      </c>
      <c r="D309" s="64">
        <v>598</v>
      </c>
      <c r="E309" s="65">
        <v>20.55</v>
      </c>
      <c r="F309" s="66">
        <v>12288.9</v>
      </c>
      <c r="G309" s="63" t="s">
        <v>27</v>
      </c>
    </row>
    <row r="310" spans="2:7" s="46" customFormat="1" ht="13.35" customHeight="1">
      <c r="B310" s="63" t="s">
        <v>22520</v>
      </c>
      <c r="C310" s="63" t="s">
        <v>18895</v>
      </c>
      <c r="D310" s="64">
        <v>422</v>
      </c>
      <c r="E310" s="65">
        <v>20.545000000000002</v>
      </c>
      <c r="F310" s="66">
        <v>8669.99</v>
      </c>
      <c r="G310" s="63" t="s">
        <v>27</v>
      </c>
    </row>
    <row r="311" spans="2:7" s="46" customFormat="1" ht="13.35" customHeight="1">
      <c r="B311" s="63" t="s">
        <v>22520</v>
      </c>
      <c r="C311" s="63" t="s">
        <v>17735</v>
      </c>
      <c r="D311" s="64">
        <v>240</v>
      </c>
      <c r="E311" s="65">
        <v>20.545000000000002</v>
      </c>
      <c r="F311" s="66">
        <v>4930.8</v>
      </c>
      <c r="G311" s="63" t="s">
        <v>27</v>
      </c>
    </row>
    <row r="312" spans="2:7" s="46" customFormat="1" ht="13.35" customHeight="1">
      <c r="B312" s="63" t="s">
        <v>22520</v>
      </c>
      <c r="C312" s="63" t="s">
        <v>10450</v>
      </c>
      <c r="D312" s="64">
        <v>140</v>
      </c>
      <c r="E312" s="65">
        <v>20.56</v>
      </c>
      <c r="F312" s="66">
        <v>2878.4</v>
      </c>
      <c r="G312" s="63" t="s">
        <v>11</v>
      </c>
    </row>
    <row r="313" spans="2:7" s="46" customFormat="1" ht="13.35" customHeight="1">
      <c r="B313" s="63" t="s">
        <v>22520</v>
      </c>
      <c r="C313" s="63" t="s">
        <v>10450</v>
      </c>
      <c r="D313" s="64">
        <v>219</v>
      </c>
      <c r="E313" s="65">
        <v>20.56</v>
      </c>
      <c r="F313" s="66">
        <v>4502.6400000000003</v>
      </c>
      <c r="G313" s="63" t="s">
        <v>12</v>
      </c>
    </row>
    <row r="314" spans="2:7" s="46" customFormat="1" ht="13.35" customHeight="1">
      <c r="B314" s="63" t="s">
        <v>22520</v>
      </c>
      <c r="C314" s="63" t="s">
        <v>10450</v>
      </c>
      <c r="D314" s="64">
        <v>129</v>
      </c>
      <c r="E314" s="65">
        <v>20.56</v>
      </c>
      <c r="F314" s="66">
        <v>2652.24</v>
      </c>
      <c r="G314" s="63" t="s">
        <v>12</v>
      </c>
    </row>
    <row r="315" spans="2:7" s="46" customFormat="1" ht="13.35" customHeight="1">
      <c r="B315" s="63" t="s">
        <v>22520</v>
      </c>
      <c r="C315" s="63" t="s">
        <v>10450</v>
      </c>
      <c r="D315" s="64">
        <v>250</v>
      </c>
      <c r="E315" s="65">
        <v>20.56</v>
      </c>
      <c r="F315" s="66">
        <v>5140</v>
      </c>
      <c r="G315" s="63" t="s">
        <v>12</v>
      </c>
    </row>
    <row r="316" spans="2:7" s="46" customFormat="1" ht="13.35" customHeight="1">
      <c r="B316" s="63" t="s">
        <v>22520</v>
      </c>
      <c r="C316" s="63" t="s">
        <v>10450</v>
      </c>
      <c r="D316" s="64">
        <v>298</v>
      </c>
      <c r="E316" s="65">
        <v>20.56</v>
      </c>
      <c r="F316" s="66">
        <v>6126.88</v>
      </c>
      <c r="G316" s="63" t="s">
        <v>12</v>
      </c>
    </row>
    <row r="317" spans="2:7" s="46" customFormat="1" ht="13.35" customHeight="1">
      <c r="B317" s="63" t="s">
        <v>22520</v>
      </c>
      <c r="C317" s="63" t="s">
        <v>10450</v>
      </c>
      <c r="D317" s="64">
        <v>250</v>
      </c>
      <c r="E317" s="65">
        <v>20.56</v>
      </c>
      <c r="F317" s="66">
        <v>5140</v>
      </c>
      <c r="G317" s="63" t="s">
        <v>13</v>
      </c>
    </row>
    <row r="318" spans="2:7" s="46" customFormat="1" ht="13.35" customHeight="1">
      <c r="B318" s="63" t="s">
        <v>22520</v>
      </c>
      <c r="C318" s="63" t="s">
        <v>10450</v>
      </c>
      <c r="D318" s="64">
        <v>250</v>
      </c>
      <c r="E318" s="65">
        <v>20.56</v>
      </c>
      <c r="F318" s="66">
        <v>5140</v>
      </c>
      <c r="G318" s="63" t="s">
        <v>13</v>
      </c>
    </row>
    <row r="319" spans="2:7" s="46" customFormat="1" ht="13.35" customHeight="1">
      <c r="B319" s="63" t="s">
        <v>22520</v>
      </c>
      <c r="C319" s="63" t="s">
        <v>22569</v>
      </c>
      <c r="D319" s="64">
        <v>282</v>
      </c>
      <c r="E319" s="65">
        <v>20.59</v>
      </c>
      <c r="F319" s="66">
        <v>5806.38</v>
      </c>
      <c r="G319" s="63" t="s">
        <v>12</v>
      </c>
    </row>
    <row r="320" spans="2:7" s="46" customFormat="1" ht="13.35" customHeight="1">
      <c r="B320" s="63" t="s">
        <v>22520</v>
      </c>
      <c r="C320" s="63" t="s">
        <v>22569</v>
      </c>
      <c r="D320" s="64">
        <v>814</v>
      </c>
      <c r="E320" s="65">
        <v>20.59</v>
      </c>
      <c r="F320" s="66">
        <v>16760.259999999998</v>
      </c>
      <c r="G320" s="63" t="s">
        <v>27</v>
      </c>
    </row>
    <row r="321" spans="2:7" s="46" customFormat="1" ht="13.35" customHeight="1">
      <c r="B321" s="63" t="s">
        <v>22520</v>
      </c>
      <c r="C321" s="63" t="s">
        <v>22569</v>
      </c>
      <c r="D321" s="64">
        <v>227</v>
      </c>
      <c r="E321" s="65">
        <v>20.59</v>
      </c>
      <c r="F321" s="66">
        <v>4673.93</v>
      </c>
      <c r="G321" s="63" t="s">
        <v>13</v>
      </c>
    </row>
    <row r="322" spans="2:7" s="46" customFormat="1" ht="13.35" customHeight="1">
      <c r="B322" s="63" t="s">
        <v>22520</v>
      </c>
      <c r="C322" s="63" t="s">
        <v>22570</v>
      </c>
      <c r="D322" s="64">
        <v>646</v>
      </c>
      <c r="E322" s="65">
        <v>20.58</v>
      </c>
      <c r="F322" s="66">
        <v>13294.68</v>
      </c>
      <c r="G322" s="63" t="s">
        <v>27</v>
      </c>
    </row>
    <row r="323" spans="2:7" s="46" customFormat="1" ht="13.35" customHeight="1">
      <c r="B323" s="63" t="s">
        <v>22520</v>
      </c>
      <c r="C323" s="63" t="s">
        <v>16435</v>
      </c>
      <c r="D323" s="64">
        <v>241</v>
      </c>
      <c r="E323" s="65">
        <v>20.594999999999999</v>
      </c>
      <c r="F323" s="66">
        <v>4963.3950000000004</v>
      </c>
      <c r="G323" s="63" t="s">
        <v>12</v>
      </c>
    </row>
    <row r="324" spans="2:7" s="46" customFormat="1" ht="13.35" customHeight="1">
      <c r="B324" s="63" t="s">
        <v>22520</v>
      </c>
      <c r="C324" s="63" t="s">
        <v>16435</v>
      </c>
      <c r="D324" s="64">
        <v>726</v>
      </c>
      <c r="E324" s="65">
        <v>20.594999999999999</v>
      </c>
      <c r="F324" s="66">
        <v>14951.97</v>
      </c>
      <c r="G324" s="63" t="s">
        <v>27</v>
      </c>
    </row>
    <row r="325" spans="2:7" s="46" customFormat="1" ht="13.35" customHeight="1">
      <c r="B325" s="63" t="s">
        <v>22520</v>
      </c>
      <c r="C325" s="63" t="s">
        <v>16435</v>
      </c>
      <c r="D325" s="64">
        <v>188</v>
      </c>
      <c r="E325" s="65">
        <v>20.594999999999999</v>
      </c>
      <c r="F325" s="66">
        <v>3871.86</v>
      </c>
      <c r="G325" s="63" t="s">
        <v>13</v>
      </c>
    </row>
    <row r="326" spans="2:7" s="46" customFormat="1" ht="13.35" customHeight="1">
      <c r="B326" s="63" t="s">
        <v>22520</v>
      </c>
      <c r="C326" s="63" t="s">
        <v>18053</v>
      </c>
      <c r="D326" s="64">
        <v>212</v>
      </c>
      <c r="E326" s="65">
        <v>20.605</v>
      </c>
      <c r="F326" s="66">
        <v>4368.26</v>
      </c>
      <c r="G326" s="63" t="s">
        <v>13</v>
      </c>
    </row>
    <row r="327" spans="2:7" s="46" customFormat="1" ht="13.35" customHeight="1">
      <c r="B327" s="63" t="s">
        <v>22520</v>
      </c>
      <c r="C327" s="63" t="s">
        <v>16441</v>
      </c>
      <c r="D327" s="64">
        <v>393</v>
      </c>
      <c r="E327" s="65">
        <v>20.6</v>
      </c>
      <c r="F327" s="66">
        <v>8095.8</v>
      </c>
      <c r="G327" s="63" t="s">
        <v>27</v>
      </c>
    </row>
    <row r="328" spans="2:7" s="46" customFormat="1" ht="13.35" customHeight="1">
      <c r="B328" s="63" t="s">
        <v>22520</v>
      </c>
      <c r="C328" s="63" t="s">
        <v>16441</v>
      </c>
      <c r="D328" s="64">
        <v>385</v>
      </c>
      <c r="E328" s="65">
        <v>20.6</v>
      </c>
      <c r="F328" s="66">
        <v>7931</v>
      </c>
      <c r="G328" s="63" t="s">
        <v>27</v>
      </c>
    </row>
    <row r="329" spans="2:7" s="46" customFormat="1" ht="13.35" customHeight="1">
      <c r="B329" s="63" t="s">
        <v>22520</v>
      </c>
      <c r="C329" s="63" t="s">
        <v>16441</v>
      </c>
      <c r="D329" s="64">
        <v>60</v>
      </c>
      <c r="E329" s="65">
        <v>20.6</v>
      </c>
      <c r="F329" s="66">
        <v>1236</v>
      </c>
      <c r="G329" s="63" t="s">
        <v>27</v>
      </c>
    </row>
    <row r="330" spans="2:7" s="46" customFormat="1" ht="13.35" customHeight="1">
      <c r="B330" s="63" t="s">
        <v>22520</v>
      </c>
      <c r="C330" s="63" t="s">
        <v>16441</v>
      </c>
      <c r="D330" s="64">
        <v>53</v>
      </c>
      <c r="E330" s="65">
        <v>20.6</v>
      </c>
      <c r="F330" s="66">
        <v>1091.8</v>
      </c>
      <c r="G330" s="63" t="s">
        <v>27</v>
      </c>
    </row>
    <row r="331" spans="2:7" s="46" customFormat="1" ht="13.35" customHeight="1">
      <c r="B331" s="63" t="s">
        <v>22520</v>
      </c>
      <c r="C331" s="63" t="s">
        <v>22571</v>
      </c>
      <c r="D331" s="64">
        <v>60</v>
      </c>
      <c r="E331" s="65">
        <v>20.6</v>
      </c>
      <c r="F331" s="66">
        <v>1236</v>
      </c>
      <c r="G331" s="63" t="s">
        <v>27</v>
      </c>
    </row>
    <row r="332" spans="2:7" s="46" customFormat="1" ht="13.35" customHeight="1">
      <c r="B332" s="63" t="s">
        <v>22520</v>
      </c>
      <c r="C332" s="63" t="s">
        <v>22571</v>
      </c>
      <c r="D332" s="64">
        <v>139</v>
      </c>
      <c r="E332" s="65">
        <v>20.6</v>
      </c>
      <c r="F332" s="66">
        <v>2863.4</v>
      </c>
      <c r="G332" s="63" t="s">
        <v>27</v>
      </c>
    </row>
    <row r="333" spans="2:7" s="46" customFormat="1" ht="13.35" customHeight="1">
      <c r="B333" s="63" t="s">
        <v>22520</v>
      </c>
      <c r="C333" s="63" t="s">
        <v>22571</v>
      </c>
      <c r="D333" s="64">
        <v>535</v>
      </c>
      <c r="E333" s="65">
        <v>20.6</v>
      </c>
      <c r="F333" s="66">
        <v>11021</v>
      </c>
      <c r="G333" s="63" t="s">
        <v>27</v>
      </c>
    </row>
    <row r="334" spans="2:7" s="46" customFormat="1" ht="13.35" customHeight="1">
      <c r="B334" s="63" t="s">
        <v>22520</v>
      </c>
      <c r="C334" s="63" t="s">
        <v>22571</v>
      </c>
      <c r="D334" s="64">
        <v>145</v>
      </c>
      <c r="E334" s="65">
        <v>20.6</v>
      </c>
      <c r="F334" s="66">
        <v>2987</v>
      </c>
      <c r="G334" s="63" t="s">
        <v>27</v>
      </c>
    </row>
    <row r="335" spans="2:7" s="46" customFormat="1" ht="13.35" customHeight="1">
      <c r="B335" s="63" t="s">
        <v>22520</v>
      </c>
      <c r="C335" s="63" t="s">
        <v>22571</v>
      </c>
      <c r="D335" s="64">
        <v>99</v>
      </c>
      <c r="E335" s="65">
        <v>20.6</v>
      </c>
      <c r="F335" s="66">
        <v>2039.4</v>
      </c>
      <c r="G335" s="63" t="s">
        <v>13</v>
      </c>
    </row>
    <row r="336" spans="2:7" s="46" customFormat="1" ht="13.35" customHeight="1">
      <c r="B336" s="63" t="s">
        <v>22520</v>
      </c>
      <c r="C336" s="63" t="s">
        <v>22571</v>
      </c>
      <c r="D336" s="64">
        <v>61</v>
      </c>
      <c r="E336" s="65">
        <v>20.6</v>
      </c>
      <c r="F336" s="66">
        <v>1256.5999999999999</v>
      </c>
      <c r="G336" s="63" t="s">
        <v>13</v>
      </c>
    </row>
    <row r="337" spans="2:7" s="46" customFormat="1" ht="13.35" customHeight="1">
      <c r="B337" s="63" t="s">
        <v>22520</v>
      </c>
      <c r="C337" s="63" t="s">
        <v>1720</v>
      </c>
      <c r="D337" s="64">
        <v>202</v>
      </c>
      <c r="E337" s="65">
        <v>20.605</v>
      </c>
      <c r="F337" s="66">
        <v>4162.21</v>
      </c>
      <c r="G337" s="63" t="s">
        <v>27</v>
      </c>
    </row>
    <row r="338" spans="2:7" s="46" customFormat="1" ht="13.35" customHeight="1">
      <c r="B338" s="63" t="s">
        <v>22520</v>
      </c>
      <c r="C338" s="63" t="s">
        <v>1720</v>
      </c>
      <c r="D338" s="64">
        <v>344</v>
      </c>
      <c r="E338" s="65">
        <v>20.605</v>
      </c>
      <c r="F338" s="66">
        <v>7088.12</v>
      </c>
      <c r="G338" s="63" t="s">
        <v>27</v>
      </c>
    </row>
    <row r="339" spans="2:7" s="46" customFormat="1" ht="13.35" customHeight="1">
      <c r="B339" s="63" t="s">
        <v>22520</v>
      </c>
      <c r="C339" s="63" t="s">
        <v>1512</v>
      </c>
      <c r="D339" s="64">
        <v>777</v>
      </c>
      <c r="E339" s="65">
        <v>20.6</v>
      </c>
      <c r="F339" s="66">
        <v>16006.2</v>
      </c>
      <c r="G339" s="63" t="s">
        <v>27</v>
      </c>
    </row>
    <row r="340" spans="2:7" s="46" customFormat="1" ht="13.35" customHeight="1">
      <c r="B340" s="63" t="s">
        <v>22520</v>
      </c>
      <c r="C340" s="63" t="s">
        <v>1512</v>
      </c>
      <c r="D340" s="64">
        <v>387</v>
      </c>
      <c r="E340" s="65">
        <v>20.6</v>
      </c>
      <c r="F340" s="66">
        <v>7972.2</v>
      </c>
      <c r="G340" s="63" t="s">
        <v>27</v>
      </c>
    </row>
    <row r="341" spans="2:7" s="46" customFormat="1" ht="13.35" customHeight="1">
      <c r="B341" s="63" t="s">
        <v>22520</v>
      </c>
      <c r="C341" s="63" t="s">
        <v>1512</v>
      </c>
      <c r="D341" s="64">
        <v>144</v>
      </c>
      <c r="E341" s="65">
        <v>20.6</v>
      </c>
      <c r="F341" s="66">
        <v>2966.4</v>
      </c>
      <c r="G341" s="63" t="s">
        <v>27</v>
      </c>
    </row>
    <row r="342" spans="2:7" s="46" customFormat="1" ht="13.35" customHeight="1">
      <c r="B342" s="63" t="s">
        <v>22520</v>
      </c>
      <c r="C342" s="63" t="s">
        <v>17862</v>
      </c>
      <c r="D342" s="64">
        <v>84</v>
      </c>
      <c r="E342" s="65">
        <v>20.605</v>
      </c>
      <c r="F342" s="66">
        <v>1730.82</v>
      </c>
      <c r="G342" s="63" t="s">
        <v>27</v>
      </c>
    </row>
    <row r="343" spans="2:7" s="46" customFormat="1" ht="13.35" customHeight="1">
      <c r="B343" s="63" t="s">
        <v>22520</v>
      </c>
      <c r="C343" s="63" t="s">
        <v>17862</v>
      </c>
      <c r="D343" s="64">
        <v>597</v>
      </c>
      <c r="E343" s="65">
        <v>20.605</v>
      </c>
      <c r="F343" s="66">
        <v>12301.184999999999</v>
      </c>
      <c r="G343" s="63" t="s">
        <v>27</v>
      </c>
    </row>
    <row r="344" spans="2:7" s="46" customFormat="1" ht="13.35" customHeight="1">
      <c r="B344" s="63" t="s">
        <v>22520</v>
      </c>
      <c r="C344" s="63" t="s">
        <v>10790</v>
      </c>
      <c r="D344" s="64">
        <v>85</v>
      </c>
      <c r="E344" s="65">
        <v>20.605</v>
      </c>
      <c r="F344" s="66">
        <v>1751.425</v>
      </c>
      <c r="G344" s="63" t="s">
        <v>13</v>
      </c>
    </row>
    <row r="345" spans="2:7" s="46" customFormat="1" ht="13.35" customHeight="1">
      <c r="B345" s="63" t="s">
        <v>22520</v>
      </c>
      <c r="C345" s="63" t="s">
        <v>10790</v>
      </c>
      <c r="D345" s="64">
        <v>528</v>
      </c>
      <c r="E345" s="65">
        <v>20.605</v>
      </c>
      <c r="F345" s="66">
        <v>10879.44</v>
      </c>
      <c r="G345" s="63" t="s">
        <v>13</v>
      </c>
    </row>
    <row r="346" spans="2:7" s="46" customFormat="1" ht="13.35" customHeight="1">
      <c r="B346" s="63" t="s">
        <v>22520</v>
      </c>
      <c r="C346" s="63" t="s">
        <v>10790</v>
      </c>
      <c r="D346" s="64">
        <v>139</v>
      </c>
      <c r="E346" s="65">
        <v>20.605</v>
      </c>
      <c r="F346" s="66">
        <v>2864.0949999999998</v>
      </c>
      <c r="G346" s="63" t="s">
        <v>13</v>
      </c>
    </row>
    <row r="347" spans="2:7" s="46" customFormat="1" ht="13.35" customHeight="1">
      <c r="B347" s="63" t="s">
        <v>22520</v>
      </c>
      <c r="C347" s="63" t="s">
        <v>10790</v>
      </c>
      <c r="D347" s="64">
        <v>300</v>
      </c>
      <c r="E347" s="65">
        <v>20.605</v>
      </c>
      <c r="F347" s="66">
        <v>6181.5</v>
      </c>
      <c r="G347" s="63" t="s">
        <v>13</v>
      </c>
    </row>
    <row r="348" spans="2:7" s="46" customFormat="1" ht="13.35" customHeight="1">
      <c r="B348" s="63" t="s">
        <v>22520</v>
      </c>
      <c r="C348" s="63" t="s">
        <v>10790</v>
      </c>
      <c r="D348" s="64">
        <v>196</v>
      </c>
      <c r="E348" s="65">
        <v>20.605</v>
      </c>
      <c r="F348" s="66">
        <v>4038.58</v>
      </c>
      <c r="G348" s="63" t="s">
        <v>13</v>
      </c>
    </row>
    <row r="349" spans="2:7" s="46" customFormat="1" ht="13.35" customHeight="1">
      <c r="B349" s="63" t="s">
        <v>22520</v>
      </c>
      <c r="C349" s="63" t="s">
        <v>13449</v>
      </c>
      <c r="D349" s="64">
        <v>113</v>
      </c>
      <c r="E349" s="65">
        <v>20.614999999999998</v>
      </c>
      <c r="F349" s="66">
        <v>2329.4949999999999</v>
      </c>
      <c r="G349" s="63" t="s">
        <v>13</v>
      </c>
    </row>
    <row r="350" spans="2:7" s="46" customFormat="1" ht="13.35" customHeight="1">
      <c r="B350" s="63" t="s">
        <v>22520</v>
      </c>
      <c r="C350" s="63" t="s">
        <v>13449</v>
      </c>
      <c r="D350" s="64">
        <v>1289</v>
      </c>
      <c r="E350" s="65">
        <v>20.614999999999998</v>
      </c>
      <c r="F350" s="66">
        <v>26572.735000000001</v>
      </c>
      <c r="G350" s="63" t="s">
        <v>13</v>
      </c>
    </row>
    <row r="351" spans="2:7" s="46" customFormat="1" ht="13.35" customHeight="1">
      <c r="B351" s="63" t="s">
        <v>22520</v>
      </c>
      <c r="C351" s="63" t="s">
        <v>8935</v>
      </c>
      <c r="D351" s="64">
        <v>33</v>
      </c>
      <c r="E351" s="65">
        <v>20.614999999999998</v>
      </c>
      <c r="F351" s="66">
        <v>680.29499999999996</v>
      </c>
      <c r="G351" s="63" t="s">
        <v>11</v>
      </c>
    </row>
    <row r="352" spans="2:7" s="46" customFormat="1" ht="13.35" customHeight="1">
      <c r="B352" s="63" t="s">
        <v>22520</v>
      </c>
      <c r="C352" s="63" t="s">
        <v>8935</v>
      </c>
      <c r="D352" s="64">
        <v>34</v>
      </c>
      <c r="E352" s="65">
        <v>20.614999999999998</v>
      </c>
      <c r="F352" s="66">
        <v>700.91</v>
      </c>
      <c r="G352" s="63" t="s">
        <v>11</v>
      </c>
    </row>
    <row r="353" spans="2:7" s="46" customFormat="1" ht="13.35" customHeight="1">
      <c r="B353" s="63" t="s">
        <v>22520</v>
      </c>
      <c r="C353" s="63" t="s">
        <v>8935</v>
      </c>
      <c r="D353" s="64">
        <v>56</v>
      </c>
      <c r="E353" s="65">
        <v>20.614999999999998</v>
      </c>
      <c r="F353" s="66">
        <v>1154.44</v>
      </c>
      <c r="G353" s="63" t="s">
        <v>11</v>
      </c>
    </row>
    <row r="354" spans="2:7" s="46" customFormat="1" ht="13.35" customHeight="1">
      <c r="B354" s="63" t="s">
        <v>22520</v>
      </c>
      <c r="C354" s="63" t="s">
        <v>8935</v>
      </c>
      <c r="D354" s="64">
        <v>28</v>
      </c>
      <c r="E354" s="65">
        <v>20.614999999999998</v>
      </c>
      <c r="F354" s="66">
        <v>577.22</v>
      </c>
      <c r="G354" s="63" t="s">
        <v>11</v>
      </c>
    </row>
    <row r="355" spans="2:7" s="46" customFormat="1" ht="13.35" customHeight="1">
      <c r="B355" s="63" t="s">
        <v>22520</v>
      </c>
      <c r="C355" s="63" t="s">
        <v>4005</v>
      </c>
      <c r="D355" s="64">
        <v>329</v>
      </c>
      <c r="E355" s="65">
        <v>20.61</v>
      </c>
      <c r="F355" s="66">
        <v>6780.69</v>
      </c>
      <c r="G355" s="63" t="s">
        <v>27</v>
      </c>
    </row>
    <row r="356" spans="2:7" s="46" customFormat="1" ht="13.35" customHeight="1">
      <c r="B356" s="63" t="s">
        <v>22520</v>
      </c>
      <c r="C356" s="63" t="s">
        <v>18475</v>
      </c>
      <c r="D356" s="64">
        <v>177</v>
      </c>
      <c r="E356" s="65">
        <v>20.61</v>
      </c>
      <c r="F356" s="66">
        <v>3647.97</v>
      </c>
      <c r="G356" s="63" t="s">
        <v>27</v>
      </c>
    </row>
    <row r="357" spans="2:7" s="46" customFormat="1" ht="13.35" customHeight="1">
      <c r="B357" s="63" t="s">
        <v>22520</v>
      </c>
      <c r="C357" s="63" t="s">
        <v>15920</v>
      </c>
      <c r="D357" s="64">
        <v>55</v>
      </c>
      <c r="E357" s="65">
        <v>20.605</v>
      </c>
      <c r="F357" s="66">
        <v>1133.2750000000001</v>
      </c>
      <c r="G357" s="63" t="s">
        <v>11</v>
      </c>
    </row>
    <row r="358" spans="2:7" s="46" customFormat="1" ht="13.35" customHeight="1">
      <c r="B358" s="63" t="s">
        <v>22520</v>
      </c>
      <c r="C358" s="63" t="s">
        <v>15920</v>
      </c>
      <c r="D358" s="64">
        <v>29</v>
      </c>
      <c r="E358" s="65">
        <v>20.605</v>
      </c>
      <c r="F358" s="66">
        <v>597.54499999999996</v>
      </c>
      <c r="G358" s="63" t="s">
        <v>11</v>
      </c>
    </row>
    <row r="359" spans="2:7" s="46" customFormat="1" ht="13.35" customHeight="1">
      <c r="B359" s="63" t="s">
        <v>22520</v>
      </c>
      <c r="C359" s="63" t="s">
        <v>15920</v>
      </c>
      <c r="D359" s="64">
        <v>66</v>
      </c>
      <c r="E359" s="65">
        <v>20.605</v>
      </c>
      <c r="F359" s="66">
        <v>1359.93</v>
      </c>
      <c r="G359" s="63" t="s">
        <v>11</v>
      </c>
    </row>
    <row r="360" spans="2:7" s="46" customFormat="1" ht="13.35" customHeight="1">
      <c r="B360" s="63" t="s">
        <v>22520</v>
      </c>
      <c r="C360" s="63" t="s">
        <v>15920</v>
      </c>
      <c r="D360" s="64">
        <v>56</v>
      </c>
      <c r="E360" s="65">
        <v>20.605</v>
      </c>
      <c r="F360" s="66">
        <v>1153.8800000000001</v>
      </c>
      <c r="G360" s="63" t="s">
        <v>11</v>
      </c>
    </row>
    <row r="361" spans="2:7" s="46" customFormat="1" ht="13.35" customHeight="1">
      <c r="B361" s="63" t="s">
        <v>22520</v>
      </c>
      <c r="C361" s="63" t="s">
        <v>15920</v>
      </c>
      <c r="D361" s="64">
        <v>56</v>
      </c>
      <c r="E361" s="65">
        <v>20.605</v>
      </c>
      <c r="F361" s="66">
        <v>1153.8800000000001</v>
      </c>
      <c r="G361" s="63" t="s">
        <v>13</v>
      </c>
    </row>
    <row r="362" spans="2:7" s="46" customFormat="1" ht="13.35" customHeight="1">
      <c r="B362" s="63" t="s">
        <v>22520</v>
      </c>
      <c r="C362" s="63" t="s">
        <v>15920</v>
      </c>
      <c r="D362" s="64">
        <v>96</v>
      </c>
      <c r="E362" s="65">
        <v>20.605</v>
      </c>
      <c r="F362" s="66">
        <v>1978.08</v>
      </c>
      <c r="G362" s="63" t="s">
        <v>13</v>
      </c>
    </row>
    <row r="363" spans="2:7" s="46" customFormat="1" ht="13.35" customHeight="1">
      <c r="B363" s="63" t="s">
        <v>22520</v>
      </c>
      <c r="C363" s="63" t="s">
        <v>15920</v>
      </c>
      <c r="D363" s="64">
        <v>604</v>
      </c>
      <c r="E363" s="65">
        <v>20.605</v>
      </c>
      <c r="F363" s="66">
        <v>12445.42</v>
      </c>
      <c r="G363" s="63" t="s">
        <v>13</v>
      </c>
    </row>
    <row r="364" spans="2:7" s="46" customFormat="1" ht="13.35" customHeight="1">
      <c r="B364" s="63" t="s">
        <v>22520</v>
      </c>
      <c r="C364" s="63" t="s">
        <v>15920</v>
      </c>
      <c r="D364" s="64">
        <v>259</v>
      </c>
      <c r="E364" s="65">
        <v>20.605</v>
      </c>
      <c r="F364" s="66">
        <v>5336.6949999999997</v>
      </c>
      <c r="G364" s="63" t="s">
        <v>13</v>
      </c>
    </row>
    <row r="365" spans="2:7" s="46" customFormat="1" ht="13.35" customHeight="1">
      <c r="B365" s="63" t="s">
        <v>22520</v>
      </c>
      <c r="C365" s="63" t="s">
        <v>15920</v>
      </c>
      <c r="D365" s="64">
        <v>30</v>
      </c>
      <c r="E365" s="65">
        <v>20.605</v>
      </c>
      <c r="F365" s="66">
        <v>618.15</v>
      </c>
      <c r="G365" s="63" t="s">
        <v>13</v>
      </c>
    </row>
    <row r="366" spans="2:7" s="46" customFormat="1" ht="13.35" customHeight="1">
      <c r="B366" s="63" t="s">
        <v>22520</v>
      </c>
      <c r="C366" s="63" t="s">
        <v>5210</v>
      </c>
      <c r="D366" s="64">
        <v>250</v>
      </c>
      <c r="E366" s="65">
        <v>20.63</v>
      </c>
      <c r="F366" s="66">
        <v>5157.5</v>
      </c>
      <c r="G366" s="63" t="s">
        <v>12</v>
      </c>
    </row>
    <row r="367" spans="2:7" s="46" customFormat="1" ht="13.35" customHeight="1">
      <c r="B367" s="63" t="s">
        <v>22520</v>
      </c>
      <c r="C367" s="63" t="s">
        <v>5210</v>
      </c>
      <c r="D367" s="64">
        <v>142</v>
      </c>
      <c r="E367" s="65">
        <v>20.63</v>
      </c>
      <c r="F367" s="66">
        <v>2929.46</v>
      </c>
      <c r="G367" s="63" t="s">
        <v>12</v>
      </c>
    </row>
    <row r="368" spans="2:7" s="46" customFormat="1" ht="13.35" customHeight="1">
      <c r="B368" s="63" t="s">
        <v>22520</v>
      </c>
      <c r="C368" s="63" t="s">
        <v>5210</v>
      </c>
      <c r="D368" s="64">
        <v>477</v>
      </c>
      <c r="E368" s="65">
        <v>20.63</v>
      </c>
      <c r="F368" s="66">
        <v>9840.51</v>
      </c>
      <c r="G368" s="63" t="s">
        <v>12</v>
      </c>
    </row>
    <row r="369" spans="2:7" s="46" customFormat="1" ht="13.35" customHeight="1">
      <c r="B369" s="63" t="s">
        <v>22520</v>
      </c>
      <c r="C369" s="63" t="s">
        <v>5210</v>
      </c>
      <c r="D369" s="64">
        <v>75</v>
      </c>
      <c r="E369" s="65">
        <v>20.63</v>
      </c>
      <c r="F369" s="66">
        <v>1547.25</v>
      </c>
      <c r="G369" s="63" t="s">
        <v>27</v>
      </c>
    </row>
    <row r="370" spans="2:7" s="46" customFormat="1" ht="13.35" customHeight="1">
      <c r="B370" s="63" t="s">
        <v>22520</v>
      </c>
      <c r="C370" s="63" t="s">
        <v>5210</v>
      </c>
      <c r="D370" s="64">
        <v>94</v>
      </c>
      <c r="E370" s="65">
        <v>20.63</v>
      </c>
      <c r="F370" s="66">
        <v>1939.22</v>
      </c>
      <c r="G370" s="63" t="s">
        <v>27</v>
      </c>
    </row>
    <row r="371" spans="2:7" s="46" customFormat="1" ht="13.35" customHeight="1">
      <c r="B371" s="63" t="s">
        <v>22520</v>
      </c>
      <c r="C371" s="63" t="s">
        <v>13454</v>
      </c>
      <c r="D371" s="64">
        <v>9</v>
      </c>
      <c r="E371" s="65">
        <v>20.625</v>
      </c>
      <c r="F371" s="66">
        <v>185.625</v>
      </c>
      <c r="G371" s="63" t="s">
        <v>27</v>
      </c>
    </row>
    <row r="372" spans="2:7" s="46" customFormat="1" ht="13.35" customHeight="1">
      <c r="B372" s="63" t="s">
        <v>22520</v>
      </c>
      <c r="C372" s="63" t="s">
        <v>12031</v>
      </c>
      <c r="D372" s="64">
        <v>17</v>
      </c>
      <c r="E372" s="65">
        <v>20.625</v>
      </c>
      <c r="F372" s="66">
        <v>350.625</v>
      </c>
      <c r="G372" s="63" t="s">
        <v>12</v>
      </c>
    </row>
    <row r="373" spans="2:7" s="46" customFormat="1" ht="13.35" customHeight="1">
      <c r="B373" s="63" t="s">
        <v>22572</v>
      </c>
      <c r="C373" s="63" t="s">
        <v>22573</v>
      </c>
      <c r="D373" s="64">
        <v>192</v>
      </c>
      <c r="E373" s="65">
        <v>20.67</v>
      </c>
      <c r="F373" s="66">
        <v>3968.64</v>
      </c>
      <c r="G373" s="63" t="s">
        <v>12</v>
      </c>
    </row>
    <row r="374" spans="2:7" s="46" customFormat="1" ht="13.35" customHeight="1">
      <c r="B374" s="63" t="s">
        <v>22572</v>
      </c>
      <c r="C374" s="63" t="s">
        <v>22573</v>
      </c>
      <c r="D374" s="64">
        <v>451</v>
      </c>
      <c r="E374" s="65">
        <v>20.67</v>
      </c>
      <c r="F374" s="66">
        <v>9322.17</v>
      </c>
      <c r="G374" s="63" t="s">
        <v>27</v>
      </c>
    </row>
    <row r="375" spans="2:7" s="46" customFormat="1" ht="13.35" customHeight="1">
      <c r="B375" s="63" t="s">
        <v>22572</v>
      </c>
      <c r="C375" s="63" t="s">
        <v>22574</v>
      </c>
      <c r="D375" s="64">
        <v>491</v>
      </c>
      <c r="E375" s="65">
        <v>20.664999999999999</v>
      </c>
      <c r="F375" s="66">
        <v>10146.514999999999</v>
      </c>
      <c r="G375" s="63" t="s">
        <v>27</v>
      </c>
    </row>
    <row r="376" spans="2:7" s="46" customFormat="1" ht="13.35" customHeight="1">
      <c r="B376" s="63" t="s">
        <v>22572</v>
      </c>
      <c r="C376" s="63" t="s">
        <v>22575</v>
      </c>
      <c r="D376" s="64">
        <v>636</v>
      </c>
      <c r="E376" s="65">
        <v>20.67</v>
      </c>
      <c r="F376" s="66">
        <v>13146.12</v>
      </c>
      <c r="G376" s="63" t="s">
        <v>27</v>
      </c>
    </row>
    <row r="377" spans="2:7" s="46" customFormat="1" ht="13.35" customHeight="1">
      <c r="B377" s="63" t="s">
        <v>22572</v>
      </c>
      <c r="C377" s="63" t="s">
        <v>22576</v>
      </c>
      <c r="D377" s="64">
        <v>572</v>
      </c>
      <c r="E377" s="65">
        <v>20.67</v>
      </c>
      <c r="F377" s="66">
        <v>11823.24</v>
      </c>
      <c r="G377" s="63" t="s">
        <v>27</v>
      </c>
    </row>
    <row r="378" spans="2:7" s="46" customFormat="1" ht="13.35" customHeight="1">
      <c r="B378" s="63" t="s">
        <v>22572</v>
      </c>
      <c r="C378" s="63" t="s">
        <v>22577</v>
      </c>
      <c r="D378" s="64">
        <v>236</v>
      </c>
      <c r="E378" s="65">
        <v>20.605</v>
      </c>
      <c r="F378" s="66">
        <v>4862.78</v>
      </c>
      <c r="G378" s="63" t="s">
        <v>27</v>
      </c>
    </row>
    <row r="379" spans="2:7" s="46" customFormat="1" ht="13.35" customHeight="1">
      <c r="B379" s="63" t="s">
        <v>22572</v>
      </c>
      <c r="C379" s="63" t="s">
        <v>22577</v>
      </c>
      <c r="D379" s="64">
        <v>262</v>
      </c>
      <c r="E379" s="65">
        <v>20.605</v>
      </c>
      <c r="F379" s="66">
        <v>5398.51</v>
      </c>
      <c r="G379" s="63" t="s">
        <v>27</v>
      </c>
    </row>
    <row r="380" spans="2:7" s="46" customFormat="1" ht="13.35" customHeight="1">
      <c r="B380" s="63" t="s">
        <v>22572</v>
      </c>
      <c r="C380" s="63" t="s">
        <v>22578</v>
      </c>
      <c r="D380" s="64">
        <v>512</v>
      </c>
      <c r="E380" s="65">
        <v>20.605</v>
      </c>
      <c r="F380" s="66">
        <v>10549.76</v>
      </c>
      <c r="G380" s="63" t="s">
        <v>27</v>
      </c>
    </row>
    <row r="381" spans="2:7" s="46" customFormat="1" ht="13.35" customHeight="1">
      <c r="B381" s="63" t="s">
        <v>22572</v>
      </c>
      <c r="C381" s="63" t="s">
        <v>22578</v>
      </c>
      <c r="D381" s="64">
        <v>140</v>
      </c>
      <c r="E381" s="65">
        <v>20.605</v>
      </c>
      <c r="F381" s="66">
        <v>2884.7</v>
      </c>
      <c r="G381" s="63" t="s">
        <v>27</v>
      </c>
    </row>
    <row r="382" spans="2:7" s="46" customFormat="1" ht="13.35" customHeight="1">
      <c r="B382" s="63" t="s">
        <v>22572</v>
      </c>
      <c r="C382" s="63" t="s">
        <v>22579</v>
      </c>
      <c r="D382" s="64">
        <v>89</v>
      </c>
      <c r="E382" s="65">
        <v>20.58</v>
      </c>
      <c r="F382" s="66">
        <v>1831.62</v>
      </c>
      <c r="G382" s="63" t="s">
        <v>27</v>
      </c>
    </row>
    <row r="383" spans="2:7" s="46" customFormat="1" ht="13.35" customHeight="1">
      <c r="B383" s="63" t="s">
        <v>22572</v>
      </c>
      <c r="C383" s="63" t="s">
        <v>22580</v>
      </c>
      <c r="D383" s="64">
        <v>117</v>
      </c>
      <c r="E383" s="65">
        <v>20.58</v>
      </c>
      <c r="F383" s="66">
        <v>2407.86</v>
      </c>
      <c r="G383" s="63" t="s">
        <v>27</v>
      </c>
    </row>
    <row r="384" spans="2:7" s="46" customFormat="1" ht="13.35" customHeight="1">
      <c r="B384" s="63" t="s">
        <v>22572</v>
      </c>
      <c r="C384" s="63" t="s">
        <v>22581</v>
      </c>
      <c r="D384" s="64">
        <v>567</v>
      </c>
      <c r="E384" s="65">
        <v>20.56</v>
      </c>
      <c r="F384" s="66">
        <v>11657.52</v>
      </c>
      <c r="G384" s="63" t="s">
        <v>27</v>
      </c>
    </row>
    <row r="385" spans="2:7" s="46" customFormat="1" ht="13.35" customHeight="1">
      <c r="B385" s="63" t="s">
        <v>22572</v>
      </c>
      <c r="C385" s="63" t="s">
        <v>22582</v>
      </c>
      <c r="D385" s="64">
        <v>517</v>
      </c>
      <c r="E385" s="65">
        <v>20.58</v>
      </c>
      <c r="F385" s="66">
        <v>10639.86</v>
      </c>
      <c r="G385" s="63" t="s">
        <v>27</v>
      </c>
    </row>
    <row r="386" spans="2:7" s="46" customFormat="1" ht="13.35" customHeight="1">
      <c r="B386" s="63" t="s">
        <v>22572</v>
      </c>
      <c r="C386" s="63" t="s">
        <v>22583</v>
      </c>
      <c r="D386" s="64">
        <v>224</v>
      </c>
      <c r="E386" s="65">
        <v>20.56</v>
      </c>
      <c r="F386" s="66">
        <v>4605.4399999999996</v>
      </c>
      <c r="G386" s="63" t="s">
        <v>11</v>
      </c>
    </row>
    <row r="387" spans="2:7" s="46" customFormat="1" ht="13.35" customHeight="1">
      <c r="B387" s="63" t="s">
        <v>22572</v>
      </c>
      <c r="C387" s="63" t="s">
        <v>22584</v>
      </c>
      <c r="D387" s="64">
        <v>254</v>
      </c>
      <c r="E387" s="65">
        <v>20.58</v>
      </c>
      <c r="F387" s="66">
        <v>5227.32</v>
      </c>
      <c r="G387" s="63" t="s">
        <v>11</v>
      </c>
    </row>
    <row r="388" spans="2:7" s="46" customFormat="1" ht="13.35" customHeight="1">
      <c r="B388" s="63" t="s">
        <v>22572</v>
      </c>
      <c r="C388" s="63" t="s">
        <v>22584</v>
      </c>
      <c r="D388" s="64">
        <v>25</v>
      </c>
      <c r="E388" s="65">
        <v>20.58</v>
      </c>
      <c r="F388" s="66">
        <v>514.5</v>
      </c>
      <c r="G388" s="63" t="s">
        <v>11</v>
      </c>
    </row>
    <row r="389" spans="2:7" s="46" customFormat="1" ht="13.35" customHeight="1">
      <c r="B389" s="63" t="s">
        <v>22572</v>
      </c>
      <c r="C389" s="63" t="s">
        <v>22584</v>
      </c>
      <c r="D389" s="64">
        <v>148</v>
      </c>
      <c r="E389" s="65">
        <v>20.58</v>
      </c>
      <c r="F389" s="66">
        <v>3045.84</v>
      </c>
      <c r="G389" s="63" t="s">
        <v>27</v>
      </c>
    </row>
    <row r="390" spans="2:7" s="46" customFormat="1" ht="13.35" customHeight="1">
      <c r="B390" s="63" t="s">
        <v>22572</v>
      </c>
      <c r="C390" s="63" t="s">
        <v>22584</v>
      </c>
      <c r="D390" s="64">
        <v>121</v>
      </c>
      <c r="E390" s="65">
        <v>20.58</v>
      </c>
      <c r="F390" s="66">
        <v>2490.1799999999998</v>
      </c>
      <c r="G390" s="63" t="s">
        <v>27</v>
      </c>
    </row>
    <row r="391" spans="2:7" s="46" customFormat="1" ht="13.35" customHeight="1">
      <c r="B391" s="63" t="s">
        <v>22572</v>
      </c>
      <c r="C391" s="63" t="s">
        <v>22584</v>
      </c>
      <c r="D391" s="64">
        <v>114</v>
      </c>
      <c r="E391" s="65">
        <v>20.58</v>
      </c>
      <c r="F391" s="66">
        <v>2346.12</v>
      </c>
      <c r="G391" s="63" t="s">
        <v>27</v>
      </c>
    </row>
    <row r="392" spans="2:7" s="46" customFormat="1" ht="13.35" customHeight="1">
      <c r="B392" s="63" t="s">
        <v>22572</v>
      </c>
      <c r="C392" s="63" t="s">
        <v>22584</v>
      </c>
      <c r="D392" s="64">
        <v>94</v>
      </c>
      <c r="E392" s="65">
        <v>20.58</v>
      </c>
      <c r="F392" s="66">
        <v>1934.52</v>
      </c>
      <c r="G392" s="63" t="s">
        <v>27</v>
      </c>
    </row>
    <row r="393" spans="2:7" s="46" customFormat="1" ht="13.35" customHeight="1">
      <c r="B393" s="63" t="s">
        <v>22572</v>
      </c>
      <c r="C393" s="63" t="s">
        <v>22584</v>
      </c>
      <c r="D393" s="64">
        <v>535</v>
      </c>
      <c r="E393" s="65">
        <v>20.58</v>
      </c>
      <c r="F393" s="66">
        <v>11010.3</v>
      </c>
      <c r="G393" s="63" t="s">
        <v>27</v>
      </c>
    </row>
    <row r="394" spans="2:7" s="46" customFormat="1" ht="13.35" customHeight="1">
      <c r="B394" s="63" t="s">
        <v>22572</v>
      </c>
      <c r="C394" s="63" t="s">
        <v>22585</v>
      </c>
      <c r="D394" s="64">
        <v>250</v>
      </c>
      <c r="E394" s="65">
        <v>20.585000000000001</v>
      </c>
      <c r="F394" s="66">
        <v>5146.25</v>
      </c>
      <c r="G394" s="63" t="s">
        <v>27</v>
      </c>
    </row>
    <row r="395" spans="2:7" s="46" customFormat="1" ht="13.35" customHeight="1">
      <c r="B395" s="63" t="s">
        <v>22572</v>
      </c>
      <c r="C395" s="63" t="s">
        <v>22585</v>
      </c>
      <c r="D395" s="64">
        <v>95</v>
      </c>
      <c r="E395" s="65">
        <v>20.585000000000001</v>
      </c>
      <c r="F395" s="66">
        <v>1955.575</v>
      </c>
      <c r="G395" s="63" t="s">
        <v>27</v>
      </c>
    </row>
    <row r="396" spans="2:7" s="46" customFormat="1" ht="13.35" customHeight="1">
      <c r="B396" s="63" t="s">
        <v>22572</v>
      </c>
      <c r="C396" s="63" t="s">
        <v>22585</v>
      </c>
      <c r="D396" s="64">
        <v>300</v>
      </c>
      <c r="E396" s="65">
        <v>20.585000000000001</v>
      </c>
      <c r="F396" s="66">
        <v>6175.5</v>
      </c>
      <c r="G396" s="63" t="s">
        <v>27</v>
      </c>
    </row>
    <row r="397" spans="2:7" s="46" customFormat="1" ht="13.35" customHeight="1">
      <c r="B397" s="63" t="s">
        <v>22572</v>
      </c>
      <c r="C397" s="63" t="s">
        <v>22585</v>
      </c>
      <c r="D397" s="64">
        <v>248</v>
      </c>
      <c r="E397" s="65">
        <v>20.585000000000001</v>
      </c>
      <c r="F397" s="66">
        <v>5105.08</v>
      </c>
      <c r="G397" s="63" t="s">
        <v>27</v>
      </c>
    </row>
    <row r="398" spans="2:7" s="46" customFormat="1" ht="13.35" customHeight="1">
      <c r="B398" s="63" t="s">
        <v>22572</v>
      </c>
      <c r="C398" s="63" t="s">
        <v>22586</v>
      </c>
      <c r="D398" s="64">
        <v>470</v>
      </c>
      <c r="E398" s="65">
        <v>20.585000000000001</v>
      </c>
      <c r="F398" s="66">
        <v>9674.9500000000007</v>
      </c>
      <c r="G398" s="63" t="s">
        <v>27</v>
      </c>
    </row>
    <row r="399" spans="2:7" s="46" customFormat="1" ht="13.35" customHeight="1">
      <c r="B399" s="63" t="s">
        <v>22572</v>
      </c>
      <c r="C399" s="63" t="s">
        <v>22587</v>
      </c>
      <c r="D399" s="64">
        <v>82</v>
      </c>
      <c r="E399" s="65">
        <v>20.585000000000001</v>
      </c>
      <c r="F399" s="66">
        <v>1687.97</v>
      </c>
      <c r="G399" s="63" t="s">
        <v>12</v>
      </c>
    </row>
    <row r="400" spans="2:7" s="46" customFormat="1" ht="13.35" customHeight="1">
      <c r="B400" s="63" t="s">
        <v>22572</v>
      </c>
      <c r="C400" s="63" t="s">
        <v>22587</v>
      </c>
      <c r="D400" s="64">
        <v>292</v>
      </c>
      <c r="E400" s="65">
        <v>20.585000000000001</v>
      </c>
      <c r="F400" s="66">
        <v>6010.82</v>
      </c>
      <c r="G400" s="63" t="s">
        <v>27</v>
      </c>
    </row>
    <row r="401" spans="2:7" s="46" customFormat="1" ht="13.35" customHeight="1">
      <c r="B401" s="63" t="s">
        <v>22572</v>
      </c>
      <c r="C401" s="63" t="s">
        <v>22587</v>
      </c>
      <c r="D401" s="64">
        <v>143</v>
      </c>
      <c r="E401" s="65">
        <v>20.585000000000001</v>
      </c>
      <c r="F401" s="66">
        <v>2943.6550000000002</v>
      </c>
      <c r="G401" s="63" t="s">
        <v>27</v>
      </c>
    </row>
    <row r="402" spans="2:7" s="46" customFormat="1" ht="13.35" customHeight="1">
      <c r="B402" s="63" t="s">
        <v>22572</v>
      </c>
      <c r="C402" s="63" t="s">
        <v>22587</v>
      </c>
      <c r="D402" s="64">
        <v>250</v>
      </c>
      <c r="E402" s="65">
        <v>20.585000000000001</v>
      </c>
      <c r="F402" s="66">
        <v>5146.25</v>
      </c>
      <c r="G402" s="63" t="s">
        <v>27</v>
      </c>
    </row>
    <row r="403" spans="2:7" s="46" customFormat="1" ht="13.35" customHeight="1">
      <c r="B403" s="63" t="s">
        <v>22572</v>
      </c>
      <c r="C403" s="63" t="s">
        <v>22587</v>
      </c>
      <c r="D403" s="64">
        <v>149</v>
      </c>
      <c r="E403" s="65">
        <v>20.585000000000001</v>
      </c>
      <c r="F403" s="66">
        <v>3067.165</v>
      </c>
      <c r="G403" s="63" t="s">
        <v>27</v>
      </c>
    </row>
    <row r="404" spans="2:7" s="46" customFormat="1" ht="13.35" customHeight="1">
      <c r="B404" s="63" t="s">
        <v>22572</v>
      </c>
      <c r="C404" s="63" t="s">
        <v>22587</v>
      </c>
      <c r="D404" s="64">
        <v>154</v>
      </c>
      <c r="E404" s="65">
        <v>20.585000000000001</v>
      </c>
      <c r="F404" s="66">
        <v>3170.09</v>
      </c>
      <c r="G404" s="63" t="s">
        <v>27</v>
      </c>
    </row>
    <row r="405" spans="2:7" s="46" customFormat="1" ht="13.35" customHeight="1">
      <c r="B405" s="63" t="s">
        <v>22572</v>
      </c>
      <c r="C405" s="63" t="s">
        <v>22587</v>
      </c>
      <c r="D405" s="64">
        <v>300</v>
      </c>
      <c r="E405" s="65">
        <v>20.585000000000001</v>
      </c>
      <c r="F405" s="66">
        <v>6175.5</v>
      </c>
      <c r="G405" s="63" t="s">
        <v>27</v>
      </c>
    </row>
    <row r="406" spans="2:7" s="46" customFormat="1" ht="13.35" customHeight="1">
      <c r="B406" s="63" t="s">
        <v>22572</v>
      </c>
      <c r="C406" s="63" t="s">
        <v>22588</v>
      </c>
      <c r="D406" s="64">
        <v>206</v>
      </c>
      <c r="E406" s="65">
        <v>20.65</v>
      </c>
      <c r="F406" s="66">
        <v>4253.8999999999996</v>
      </c>
      <c r="G406" s="63" t="s">
        <v>27</v>
      </c>
    </row>
    <row r="407" spans="2:7" s="46" customFormat="1" ht="13.35" customHeight="1">
      <c r="B407" s="63" t="s">
        <v>22572</v>
      </c>
      <c r="C407" s="63" t="s">
        <v>22589</v>
      </c>
      <c r="D407" s="64">
        <v>39</v>
      </c>
      <c r="E407" s="65">
        <v>20.684999999999999</v>
      </c>
      <c r="F407" s="66">
        <v>806.71500000000003</v>
      </c>
      <c r="G407" s="63" t="s">
        <v>12</v>
      </c>
    </row>
    <row r="408" spans="2:7" s="46" customFormat="1" ht="13.35" customHeight="1">
      <c r="B408" s="63" t="s">
        <v>22572</v>
      </c>
      <c r="C408" s="63" t="s">
        <v>22589</v>
      </c>
      <c r="D408" s="64">
        <v>121</v>
      </c>
      <c r="E408" s="65">
        <v>20.69</v>
      </c>
      <c r="F408" s="66">
        <v>2503.4899999999998</v>
      </c>
      <c r="G408" s="63" t="s">
        <v>13</v>
      </c>
    </row>
    <row r="409" spans="2:7" s="46" customFormat="1" ht="13.35" customHeight="1">
      <c r="B409" s="63" t="s">
        <v>22572</v>
      </c>
      <c r="C409" s="63" t="s">
        <v>22589</v>
      </c>
      <c r="D409" s="64">
        <v>45</v>
      </c>
      <c r="E409" s="65">
        <v>20.69</v>
      </c>
      <c r="F409" s="66">
        <v>931.05</v>
      </c>
      <c r="G409" s="63" t="s">
        <v>13</v>
      </c>
    </row>
    <row r="410" spans="2:7" s="46" customFormat="1" ht="13.35" customHeight="1">
      <c r="B410" s="63" t="s">
        <v>22572</v>
      </c>
      <c r="C410" s="63" t="s">
        <v>22590</v>
      </c>
      <c r="D410" s="64">
        <v>507</v>
      </c>
      <c r="E410" s="65">
        <v>20.684999999999999</v>
      </c>
      <c r="F410" s="66">
        <v>10487.295</v>
      </c>
      <c r="G410" s="63" t="s">
        <v>27</v>
      </c>
    </row>
    <row r="411" spans="2:7" s="46" customFormat="1" ht="13.35" customHeight="1">
      <c r="B411" s="63" t="s">
        <v>22572</v>
      </c>
      <c r="C411" s="63" t="s">
        <v>22591</v>
      </c>
      <c r="D411" s="64">
        <v>598</v>
      </c>
      <c r="E411" s="65">
        <v>20.66</v>
      </c>
      <c r="F411" s="66">
        <v>12354.68</v>
      </c>
      <c r="G411" s="63" t="s">
        <v>27</v>
      </c>
    </row>
    <row r="412" spans="2:7" s="46" customFormat="1" ht="13.35" customHeight="1">
      <c r="B412" s="63" t="s">
        <v>22572</v>
      </c>
      <c r="C412" s="63" t="s">
        <v>22592</v>
      </c>
      <c r="D412" s="64">
        <v>608</v>
      </c>
      <c r="E412" s="65">
        <v>20.664999999999999</v>
      </c>
      <c r="F412" s="66">
        <v>12564.32</v>
      </c>
      <c r="G412" s="63" t="s">
        <v>27</v>
      </c>
    </row>
    <row r="413" spans="2:7" s="46" customFormat="1" ht="13.35" customHeight="1">
      <c r="B413" s="63" t="s">
        <v>22572</v>
      </c>
      <c r="C413" s="63" t="s">
        <v>22593</v>
      </c>
      <c r="D413" s="64">
        <v>21</v>
      </c>
      <c r="E413" s="65">
        <v>20.675000000000001</v>
      </c>
      <c r="F413" s="66">
        <v>434.17500000000001</v>
      </c>
      <c r="G413" s="63" t="s">
        <v>27</v>
      </c>
    </row>
    <row r="414" spans="2:7" s="46" customFormat="1" ht="13.35" customHeight="1">
      <c r="B414" s="63" t="s">
        <v>22572</v>
      </c>
      <c r="C414" s="63" t="s">
        <v>22593</v>
      </c>
      <c r="D414" s="64">
        <v>1256</v>
      </c>
      <c r="E414" s="65">
        <v>20.675000000000001</v>
      </c>
      <c r="F414" s="66">
        <v>25967.8</v>
      </c>
      <c r="G414" s="63" t="s">
        <v>27</v>
      </c>
    </row>
    <row r="415" spans="2:7" s="46" customFormat="1" ht="13.35" customHeight="1">
      <c r="B415" s="63" t="s">
        <v>22572</v>
      </c>
      <c r="C415" s="63" t="s">
        <v>22593</v>
      </c>
      <c r="D415" s="64">
        <v>20</v>
      </c>
      <c r="E415" s="65">
        <v>20.675000000000001</v>
      </c>
      <c r="F415" s="66">
        <v>413.5</v>
      </c>
      <c r="G415" s="63" t="s">
        <v>27</v>
      </c>
    </row>
    <row r="416" spans="2:7" s="46" customFormat="1" ht="13.35" customHeight="1">
      <c r="B416" s="63" t="s">
        <v>22572</v>
      </c>
      <c r="C416" s="63" t="s">
        <v>862</v>
      </c>
      <c r="D416" s="64">
        <v>205</v>
      </c>
      <c r="E416" s="65">
        <v>20.765000000000001</v>
      </c>
      <c r="F416" s="66">
        <v>4256.8249999999998</v>
      </c>
      <c r="G416" s="63" t="s">
        <v>27</v>
      </c>
    </row>
    <row r="417" spans="2:7" s="46" customFormat="1" ht="13.35" customHeight="1">
      <c r="B417" s="63" t="s">
        <v>22572</v>
      </c>
      <c r="C417" s="63" t="s">
        <v>22594</v>
      </c>
      <c r="D417" s="64">
        <v>594</v>
      </c>
      <c r="E417" s="65">
        <v>20.79</v>
      </c>
      <c r="F417" s="66">
        <v>12349.26</v>
      </c>
      <c r="G417" s="63" t="s">
        <v>27</v>
      </c>
    </row>
    <row r="418" spans="2:7" s="46" customFormat="1" ht="13.35" customHeight="1">
      <c r="B418" s="63" t="s">
        <v>22572</v>
      </c>
      <c r="C418" s="63" t="s">
        <v>22595</v>
      </c>
      <c r="D418" s="64">
        <v>632</v>
      </c>
      <c r="E418" s="65">
        <v>20.78</v>
      </c>
      <c r="F418" s="66">
        <v>13132.96</v>
      </c>
      <c r="G418" s="63" t="s">
        <v>27</v>
      </c>
    </row>
    <row r="419" spans="2:7" s="46" customFormat="1" ht="13.35" customHeight="1">
      <c r="B419" s="63" t="s">
        <v>22572</v>
      </c>
      <c r="C419" s="63" t="s">
        <v>9173</v>
      </c>
      <c r="D419" s="64">
        <v>587</v>
      </c>
      <c r="E419" s="65">
        <v>20.785</v>
      </c>
      <c r="F419" s="66">
        <v>12200.795</v>
      </c>
      <c r="G419" s="63" t="s">
        <v>27</v>
      </c>
    </row>
    <row r="420" spans="2:7" s="46" customFormat="1" ht="13.35" customHeight="1">
      <c r="B420" s="63" t="s">
        <v>22572</v>
      </c>
      <c r="C420" s="63" t="s">
        <v>9210</v>
      </c>
      <c r="D420" s="64">
        <v>219</v>
      </c>
      <c r="E420" s="65">
        <v>20.824999999999999</v>
      </c>
      <c r="F420" s="66">
        <v>4560.6750000000002</v>
      </c>
      <c r="G420" s="63" t="s">
        <v>13</v>
      </c>
    </row>
    <row r="421" spans="2:7" s="46" customFormat="1" ht="13.35" customHeight="1">
      <c r="B421" s="63" t="s">
        <v>22572</v>
      </c>
      <c r="C421" s="63" t="s">
        <v>22596</v>
      </c>
      <c r="D421" s="64">
        <v>174</v>
      </c>
      <c r="E421" s="65">
        <v>20.855</v>
      </c>
      <c r="F421" s="66">
        <v>3628.77</v>
      </c>
      <c r="G421" s="63" t="s">
        <v>11</v>
      </c>
    </row>
    <row r="422" spans="2:7" s="46" customFormat="1" ht="13.35" customHeight="1">
      <c r="B422" s="63" t="s">
        <v>22572</v>
      </c>
      <c r="C422" s="63" t="s">
        <v>22596</v>
      </c>
      <c r="D422" s="64">
        <v>1232</v>
      </c>
      <c r="E422" s="65">
        <v>20.855</v>
      </c>
      <c r="F422" s="66">
        <v>25693.360000000001</v>
      </c>
      <c r="G422" s="63" t="s">
        <v>11</v>
      </c>
    </row>
    <row r="423" spans="2:7" s="46" customFormat="1" ht="13.35" customHeight="1">
      <c r="B423" s="63" t="s">
        <v>22572</v>
      </c>
      <c r="C423" s="63" t="s">
        <v>11549</v>
      </c>
      <c r="D423" s="64">
        <v>584</v>
      </c>
      <c r="E423" s="65">
        <v>20.85</v>
      </c>
      <c r="F423" s="66">
        <v>12176.4</v>
      </c>
      <c r="G423" s="63" t="s">
        <v>27</v>
      </c>
    </row>
    <row r="424" spans="2:7" s="46" customFormat="1" ht="13.35" customHeight="1">
      <c r="B424" s="63" t="s">
        <v>22572</v>
      </c>
      <c r="C424" s="63" t="s">
        <v>11549</v>
      </c>
      <c r="D424" s="64">
        <v>65</v>
      </c>
      <c r="E424" s="65">
        <v>20.85</v>
      </c>
      <c r="F424" s="66">
        <v>1355.25</v>
      </c>
      <c r="G424" s="63" t="s">
        <v>27</v>
      </c>
    </row>
    <row r="425" spans="2:7" s="46" customFormat="1" ht="13.35" customHeight="1">
      <c r="B425" s="63" t="s">
        <v>22572</v>
      </c>
      <c r="C425" s="63" t="s">
        <v>22597</v>
      </c>
      <c r="D425" s="64">
        <v>183</v>
      </c>
      <c r="E425" s="65">
        <v>20.844999999999999</v>
      </c>
      <c r="F425" s="66">
        <v>3814.6350000000002</v>
      </c>
      <c r="G425" s="63" t="s">
        <v>11</v>
      </c>
    </row>
    <row r="426" spans="2:7" s="46" customFormat="1" ht="13.35" customHeight="1">
      <c r="B426" s="63" t="s">
        <v>22572</v>
      </c>
      <c r="C426" s="63" t="s">
        <v>22597</v>
      </c>
      <c r="D426" s="64">
        <v>201</v>
      </c>
      <c r="E426" s="65">
        <v>20.844999999999999</v>
      </c>
      <c r="F426" s="66">
        <v>4189.8450000000003</v>
      </c>
      <c r="G426" s="63" t="s">
        <v>12</v>
      </c>
    </row>
    <row r="427" spans="2:7" s="46" customFormat="1" ht="13.35" customHeight="1">
      <c r="B427" s="63" t="s">
        <v>22572</v>
      </c>
      <c r="C427" s="63" t="s">
        <v>22597</v>
      </c>
      <c r="D427" s="64">
        <v>585</v>
      </c>
      <c r="E427" s="65">
        <v>20.844999999999999</v>
      </c>
      <c r="F427" s="66">
        <v>12194.325000000001</v>
      </c>
      <c r="G427" s="63" t="s">
        <v>27</v>
      </c>
    </row>
    <row r="428" spans="2:7" s="46" customFormat="1" ht="13.35" customHeight="1">
      <c r="B428" s="63" t="s">
        <v>22572</v>
      </c>
      <c r="C428" s="63" t="s">
        <v>22597</v>
      </c>
      <c r="D428" s="64">
        <v>208</v>
      </c>
      <c r="E428" s="65">
        <v>20.844999999999999</v>
      </c>
      <c r="F428" s="66">
        <v>4335.76</v>
      </c>
      <c r="G428" s="63" t="s">
        <v>27</v>
      </c>
    </row>
    <row r="429" spans="2:7" s="46" customFormat="1" ht="13.35" customHeight="1">
      <c r="B429" s="63" t="s">
        <v>22572</v>
      </c>
      <c r="C429" s="63" t="s">
        <v>13127</v>
      </c>
      <c r="D429" s="64">
        <v>1346</v>
      </c>
      <c r="E429" s="65">
        <v>20.875</v>
      </c>
      <c r="F429" s="66">
        <v>28097.75</v>
      </c>
      <c r="G429" s="63" t="s">
        <v>11</v>
      </c>
    </row>
    <row r="430" spans="2:7" s="46" customFormat="1" ht="13.35" customHeight="1">
      <c r="B430" s="63" t="s">
        <v>22572</v>
      </c>
      <c r="C430" s="63" t="s">
        <v>8387</v>
      </c>
      <c r="D430" s="64">
        <v>45</v>
      </c>
      <c r="E430" s="65">
        <v>20.855</v>
      </c>
      <c r="F430" s="66">
        <v>938.47500000000002</v>
      </c>
      <c r="G430" s="63" t="s">
        <v>11</v>
      </c>
    </row>
    <row r="431" spans="2:7" s="46" customFormat="1" ht="13.35" customHeight="1">
      <c r="B431" s="63" t="s">
        <v>22572</v>
      </c>
      <c r="C431" s="63" t="s">
        <v>8387</v>
      </c>
      <c r="D431" s="64">
        <v>145</v>
      </c>
      <c r="E431" s="65">
        <v>20.855</v>
      </c>
      <c r="F431" s="66">
        <v>3023.9749999999999</v>
      </c>
      <c r="G431" s="63" t="s">
        <v>11</v>
      </c>
    </row>
    <row r="432" spans="2:7" s="46" customFormat="1" ht="13.35" customHeight="1">
      <c r="B432" s="63" t="s">
        <v>22572</v>
      </c>
      <c r="C432" s="63" t="s">
        <v>8387</v>
      </c>
      <c r="D432" s="64">
        <v>129</v>
      </c>
      <c r="E432" s="65">
        <v>20.855</v>
      </c>
      <c r="F432" s="66">
        <v>2690.2950000000001</v>
      </c>
      <c r="G432" s="63" t="s">
        <v>27</v>
      </c>
    </row>
    <row r="433" spans="2:7" s="46" customFormat="1" ht="13.35" customHeight="1">
      <c r="B433" s="63" t="s">
        <v>22572</v>
      </c>
      <c r="C433" s="63" t="s">
        <v>8387</v>
      </c>
      <c r="D433" s="64">
        <v>208</v>
      </c>
      <c r="E433" s="65">
        <v>20.855</v>
      </c>
      <c r="F433" s="66">
        <v>4337.84</v>
      </c>
      <c r="G433" s="63" t="s">
        <v>27</v>
      </c>
    </row>
    <row r="434" spans="2:7" s="46" customFormat="1" ht="13.35" customHeight="1">
      <c r="B434" s="63" t="s">
        <v>22572</v>
      </c>
      <c r="C434" s="63" t="s">
        <v>8387</v>
      </c>
      <c r="D434" s="64">
        <v>250</v>
      </c>
      <c r="E434" s="65">
        <v>20.855</v>
      </c>
      <c r="F434" s="66">
        <v>5213.75</v>
      </c>
      <c r="G434" s="63" t="s">
        <v>27</v>
      </c>
    </row>
    <row r="435" spans="2:7" s="46" customFormat="1" ht="13.35" customHeight="1">
      <c r="B435" s="63" t="s">
        <v>22572</v>
      </c>
      <c r="C435" s="63" t="s">
        <v>8387</v>
      </c>
      <c r="D435" s="64">
        <v>141</v>
      </c>
      <c r="E435" s="65">
        <v>20.855</v>
      </c>
      <c r="F435" s="66">
        <v>2940.5549999999998</v>
      </c>
      <c r="G435" s="63" t="s">
        <v>27</v>
      </c>
    </row>
    <row r="436" spans="2:7" s="46" customFormat="1" ht="13.35" customHeight="1">
      <c r="B436" s="63" t="s">
        <v>22572</v>
      </c>
      <c r="C436" s="63" t="s">
        <v>8387</v>
      </c>
      <c r="D436" s="64">
        <v>300</v>
      </c>
      <c r="E436" s="65">
        <v>20.855</v>
      </c>
      <c r="F436" s="66">
        <v>6256.5</v>
      </c>
      <c r="G436" s="63" t="s">
        <v>27</v>
      </c>
    </row>
    <row r="437" spans="2:7" s="46" customFormat="1" ht="13.35" customHeight="1">
      <c r="B437" s="63" t="s">
        <v>22572</v>
      </c>
      <c r="C437" s="63" t="s">
        <v>8387</v>
      </c>
      <c r="D437" s="64">
        <v>48</v>
      </c>
      <c r="E437" s="65">
        <v>20.855</v>
      </c>
      <c r="F437" s="66">
        <v>1001.04</v>
      </c>
      <c r="G437" s="63" t="s">
        <v>13</v>
      </c>
    </row>
    <row r="438" spans="2:7" s="46" customFormat="1" ht="13.35" customHeight="1">
      <c r="B438" s="63" t="s">
        <v>22572</v>
      </c>
      <c r="C438" s="63" t="s">
        <v>8387</v>
      </c>
      <c r="D438" s="64">
        <v>146</v>
      </c>
      <c r="E438" s="65">
        <v>20.855</v>
      </c>
      <c r="F438" s="66">
        <v>3044.83</v>
      </c>
      <c r="G438" s="63" t="s">
        <v>13</v>
      </c>
    </row>
    <row r="439" spans="2:7" s="46" customFormat="1" ht="13.35" customHeight="1">
      <c r="B439" s="63" t="s">
        <v>22572</v>
      </c>
      <c r="C439" s="63" t="s">
        <v>20784</v>
      </c>
      <c r="D439" s="64">
        <v>727</v>
      </c>
      <c r="E439" s="65">
        <v>20.835000000000001</v>
      </c>
      <c r="F439" s="66">
        <v>15147.045</v>
      </c>
      <c r="G439" s="63" t="s">
        <v>27</v>
      </c>
    </row>
    <row r="440" spans="2:7" s="46" customFormat="1" ht="13.35" customHeight="1">
      <c r="B440" s="63" t="s">
        <v>22572</v>
      </c>
      <c r="C440" s="63" t="s">
        <v>22598</v>
      </c>
      <c r="D440" s="64">
        <v>213</v>
      </c>
      <c r="E440" s="65">
        <v>20.864999999999998</v>
      </c>
      <c r="F440" s="66">
        <v>4444.2449999999999</v>
      </c>
      <c r="G440" s="63" t="s">
        <v>27</v>
      </c>
    </row>
    <row r="441" spans="2:7" s="46" customFormat="1" ht="13.35" customHeight="1">
      <c r="B441" s="63" t="s">
        <v>22572</v>
      </c>
      <c r="C441" s="63" t="s">
        <v>18708</v>
      </c>
      <c r="D441" s="64">
        <v>300</v>
      </c>
      <c r="E441" s="65">
        <v>20.885000000000002</v>
      </c>
      <c r="F441" s="66">
        <v>6265.5</v>
      </c>
      <c r="G441" s="63" t="s">
        <v>27</v>
      </c>
    </row>
    <row r="442" spans="2:7" s="46" customFormat="1" ht="13.35" customHeight="1">
      <c r="B442" s="63" t="s">
        <v>22572</v>
      </c>
      <c r="C442" s="63" t="s">
        <v>1101</v>
      </c>
      <c r="D442" s="64">
        <v>208</v>
      </c>
      <c r="E442" s="65">
        <v>20.885000000000002</v>
      </c>
      <c r="F442" s="66">
        <v>4344.08</v>
      </c>
      <c r="G442" s="63" t="s">
        <v>12</v>
      </c>
    </row>
    <row r="443" spans="2:7" s="46" customFormat="1" ht="13.35" customHeight="1">
      <c r="B443" s="63" t="s">
        <v>22572</v>
      </c>
      <c r="C443" s="63" t="s">
        <v>1101</v>
      </c>
      <c r="D443" s="64">
        <v>805</v>
      </c>
      <c r="E443" s="65">
        <v>20.885000000000002</v>
      </c>
      <c r="F443" s="66">
        <v>16812.424999999999</v>
      </c>
      <c r="G443" s="63" t="s">
        <v>27</v>
      </c>
    </row>
    <row r="444" spans="2:7" s="46" customFormat="1" ht="13.35" customHeight="1">
      <c r="B444" s="63" t="s">
        <v>22572</v>
      </c>
      <c r="C444" s="63" t="s">
        <v>22599</v>
      </c>
      <c r="D444" s="64">
        <v>142</v>
      </c>
      <c r="E444" s="65">
        <v>20.91</v>
      </c>
      <c r="F444" s="66">
        <v>2969.22</v>
      </c>
      <c r="G444" s="63" t="s">
        <v>27</v>
      </c>
    </row>
    <row r="445" spans="2:7" s="46" customFormat="1" ht="13.35" customHeight="1">
      <c r="B445" s="63" t="s">
        <v>22572</v>
      </c>
      <c r="C445" s="63" t="s">
        <v>22599</v>
      </c>
      <c r="D445" s="64">
        <v>75</v>
      </c>
      <c r="E445" s="65">
        <v>20.91</v>
      </c>
      <c r="F445" s="66">
        <v>1568.25</v>
      </c>
      <c r="G445" s="63" t="s">
        <v>27</v>
      </c>
    </row>
    <row r="446" spans="2:7" s="46" customFormat="1" ht="13.35" customHeight="1">
      <c r="B446" s="63" t="s">
        <v>22572</v>
      </c>
      <c r="C446" s="63" t="s">
        <v>3158</v>
      </c>
      <c r="D446" s="64">
        <v>476</v>
      </c>
      <c r="E446" s="65">
        <v>20.905000000000001</v>
      </c>
      <c r="F446" s="66">
        <v>9950.7800000000007</v>
      </c>
      <c r="G446" s="63" t="s">
        <v>27</v>
      </c>
    </row>
    <row r="447" spans="2:7" s="46" customFormat="1" ht="13.35" customHeight="1">
      <c r="B447" s="63" t="s">
        <v>22572</v>
      </c>
      <c r="C447" s="63" t="s">
        <v>9452</v>
      </c>
      <c r="D447" s="64">
        <v>125</v>
      </c>
      <c r="E447" s="65">
        <v>20.905000000000001</v>
      </c>
      <c r="F447" s="66">
        <v>2613.125</v>
      </c>
      <c r="G447" s="63" t="s">
        <v>27</v>
      </c>
    </row>
    <row r="448" spans="2:7" s="46" customFormat="1" ht="13.35" customHeight="1">
      <c r="B448" s="63" t="s">
        <v>22572</v>
      </c>
      <c r="C448" s="63" t="s">
        <v>9452</v>
      </c>
      <c r="D448" s="64">
        <v>300</v>
      </c>
      <c r="E448" s="65">
        <v>20.905000000000001</v>
      </c>
      <c r="F448" s="66">
        <v>6271.5</v>
      </c>
      <c r="G448" s="63" t="s">
        <v>27</v>
      </c>
    </row>
    <row r="449" spans="2:7" s="46" customFormat="1" ht="13.35" customHeight="1">
      <c r="B449" s="63" t="s">
        <v>22572</v>
      </c>
      <c r="C449" s="63" t="s">
        <v>22600</v>
      </c>
      <c r="D449" s="64">
        <v>868</v>
      </c>
      <c r="E449" s="65">
        <v>20.905000000000001</v>
      </c>
      <c r="F449" s="66">
        <v>18145.54</v>
      </c>
      <c r="G449" s="63" t="s">
        <v>27</v>
      </c>
    </row>
    <row r="450" spans="2:7" s="46" customFormat="1" ht="13.35" customHeight="1">
      <c r="B450" s="63" t="s">
        <v>22572</v>
      </c>
      <c r="C450" s="63" t="s">
        <v>22601</v>
      </c>
      <c r="D450" s="64">
        <v>213</v>
      </c>
      <c r="E450" s="65">
        <v>20.9</v>
      </c>
      <c r="F450" s="66">
        <v>4451.7</v>
      </c>
      <c r="G450" s="63" t="s">
        <v>11</v>
      </c>
    </row>
    <row r="451" spans="2:7" s="46" customFormat="1" ht="13.35" customHeight="1">
      <c r="B451" s="63" t="s">
        <v>22572</v>
      </c>
      <c r="C451" s="63" t="s">
        <v>22601</v>
      </c>
      <c r="D451" s="64">
        <v>240</v>
      </c>
      <c r="E451" s="65">
        <v>20.9</v>
      </c>
      <c r="F451" s="66">
        <v>5016</v>
      </c>
      <c r="G451" s="63" t="s">
        <v>12</v>
      </c>
    </row>
    <row r="452" spans="2:7" s="46" customFormat="1" ht="13.35" customHeight="1">
      <c r="B452" s="63" t="s">
        <v>22572</v>
      </c>
      <c r="C452" s="63" t="s">
        <v>22601</v>
      </c>
      <c r="D452" s="64">
        <v>173</v>
      </c>
      <c r="E452" s="65">
        <v>20.9</v>
      </c>
      <c r="F452" s="66">
        <v>3615.7</v>
      </c>
      <c r="G452" s="63" t="s">
        <v>27</v>
      </c>
    </row>
    <row r="453" spans="2:7" s="46" customFormat="1" ht="13.35" customHeight="1">
      <c r="B453" s="63" t="s">
        <v>22572</v>
      </c>
      <c r="C453" s="63" t="s">
        <v>22601</v>
      </c>
      <c r="D453" s="64">
        <v>824</v>
      </c>
      <c r="E453" s="65">
        <v>20.9</v>
      </c>
      <c r="F453" s="66">
        <v>17221.599999999999</v>
      </c>
      <c r="G453" s="63" t="s">
        <v>27</v>
      </c>
    </row>
    <row r="454" spans="2:7" s="46" customFormat="1" ht="13.35" customHeight="1">
      <c r="B454" s="63" t="s">
        <v>22572</v>
      </c>
      <c r="C454" s="63" t="s">
        <v>20815</v>
      </c>
      <c r="D454" s="64">
        <v>240</v>
      </c>
      <c r="E454" s="65">
        <v>20.855</v>
      </c>
      <c r="F454" s="66">
        <v>5005.2</v>
      </c>
      <c r="G454" s="63" t="s">
        <v>11</v>
      </c>
    </row>
    <row r="455" spans="2:7" s="46" customFormat="1" ht="13.35" customHeight="1">
      <c r="B455" s="63" t="s">
        <v>22572</v>
      </c>
      <c r="C455" s="63" t="s">
        <v>20815</v>
      </c>
      <c r="D455" s="64">
        <v>15</v>
      </c>
      <c r="E455" s="65">
        <v>20.855</v>
      </c>
      <c r="F455" s="66">
        <v>312.82499999999999</v>
      </c>
      <c r="G455" s="63" t="s">
        <v>11</v>
      </c>
    </row>
    <row r="456" spans="2:7" s="46" customFormat="1" ht="13.35" customHeight="1">
      <c r="B456" s="63" t="s">
        <v>22572</v>
      </c>
      <c r="C456" s="63" t="s">
        <v>20815</v>
      </c>
      <c r="D456" s="64">
        <v>29</v>
      </c>
      <c r="E456" s="65">
        <v>20.855</v>
      </c>
      <c r="F456" s="66">
        <v>604.79499999999996</v>
      </c>
      <c r="G456" s="63" t="s">
        <v>12</v>
      </c>
    </row>
    <row r="457" spans="2:7" s="46" customFormat="1" ht="13.35" customHeight="1">
      <c r="B457" s="63" t="s">
        <v>22572</v>
      </c>
      <c r="C457" s="63" t="s">
        <v>20815</v>
      </c>
      <c r="D457" s="64">
        <v>282</v>
      </c>
      <c r="E457" s="65">
        <v>20.855</v>
      </c>
      <c r="F457" s="66">
        <v>5881.11</v>
      </c>
      <c r="G457" s="63" t="s">
        <v>12</v>
      </c>
    </row>
    <row r="458" spans="2:7" s="46" customFormat="1" ht="13.35" customHeight="1">
      <c r="B458" s="63" t="s">
        <v>22572</v>
      </c>
      <c r="C458" s="63" t="s">
        <v>20815</v>
      </c>
      <c r="D458" s="64">
        <v>460</v>
      </c>
      <c r="E458" s="65">
        <v>20.855</v>
      </c>
      <c r="F458" s="66">
        <v>9593.2999999999993</v>
      </c>
      <c r="G458" s="63" t="s">
        <v>13</v>
      </c>
    </row>
    <row r="459" spans="2:7" s="46" customFormat="1" ht="13.35" customHeight="1">
      <c r="B459" s="63" t="s">
        <v>22572</v>
      </c>
      <c r="C459" s="63" t="s">
        <v>20815</v>
      </c>
      <c r="D459" s="64">
        <v>15</v>
      </c>
      <c r="E459" s="65">
        <v>20.855</v>
      </c>
      <c r="F459" s="66">
        <v>312.82499999999999</v>
      </c>
      <c r="G459" s="63" t="s">
        <v>13</v>
      </c>
    </row>
    <row r="460" spans="2:7" s="46" customFormat="1" ht="13.35" customHeight="1">
      <c r="B460" s="63" t="s">
        <v>22572</v>
      </c>
      <c r="C460" s="63" t="s">
        <v>22602</v>
      </c>
      <c r="D460" s="64">
        <v>877</v>
      </c>
      <c r="E460" s="65">
        <v>20.875</v>
      </c>
      <c r="F460" s="66">
        <v>18307.375</v>
      </c>
      <c r="G460" s="63" t="s">
        <v>27</v>
      </c>
    </row>
    <row r="461" spans="2:7" s="46" customFormat="1" ht="13.35" customHeight="1">
      <c r="B461" s="63" t="s">
        <v>22572</v>
      </c>
      <c r="C461" s="63" t="s">
        <v>22602</v>
      </c>
      <c r="D461" s="64">
        <v>300</v>
      </c>
      <c r="E461" s="65">
        <v>20.875</v>
      </c>
      <c r="F461" s="66">
        <v>6262.5</v>
      </c>
      <c r="G461" s="63" t="s">
        <v>27</v>
      </c>
    </row>
    <row r="462" spans="2:7" s="46" customFormat="1" ht="13.35" customHeight="1">
      <c r="B462" s="63" t="s">
        <v>22572</v>
      </c>
      <c r="C462" s="63" t="s">
        <v>22602</v>
      </c>
      <c r="D462" s="64">
        <v>125</v>
      </c>
      <c r="E462" s="65">
        <v>20.875</v>
      </c>
      <c r="F462" s="66">
        <v>2609.375</v>
      </c>
      <c r="G462" s="63" t="s">
        <v>27</v>
      </c>
    </row>
    <row r="463" spans="2:7" s="46" customFormat="1" ht="13.35" customHeight="1">
      <c r="B463" s="63" t="s">
        <v>22572</v>
      </c>
      <c r="C463" s="63" t="s">
        <v>22602</v>
      </c>
      <c r="D463" s="64">
        <v>9</v>
      </c>
      <c r="E463" s="65">
        <v>20.875</v>
      </c>
      <c r="F463" s="66">
        <v>187.875</v>
      </c>
      <c r="G463" s="63" t="s">
        <v>27</v>
      </c>
    </row>
    <row r="464" spans="2:7" s="46" customFormat="1" ht="13.35" customHeight="1">
      <c r="B464" s="63" t="s">
        <v>22572</v>
      </c>
      <c r="C464" s="63" t="s">
        <v>22603</v>
      </c>
      <c r="D464" s="64">
        <v>158</v>
      </c>
      <c r="E464" s="65">
        <v>20.87</v>
      </c>
      <c r="F464" s="66">
        <v>3297.46</v>
      </c>
      <c r="G464" s="63" t="s">
        <v>27</v>
      </c>
    </row>
    <row r="465" spans="2:7" s="46" customFormat="1" ht="13.35" customHeight="1">
      <c r="B465" s="63" t="s">
        <v>22572</v>
      </c>
      <c r="C465" s="63" t="s">
        <v>22603</v>
      </c>
      <c r="D465" s="64">
        <v>147</v>
      </c>
      <c r="E465" s="65">
        <v>20.87</v>
      </c>
      <c r="F465" s="66">
        <v>3067.89</v>
      </c>
      <c r="G465" s="63" t="s">
        <v>27</v>
      </c>
    </row>
    <row r="466" spans="2:7" s="46" customFormat="1" ht="13.35" customHeight="1">
      <c r="B466" s="63" t="s">
        <v>22572</v>
      </c>
      <c r="C466" s="63" t="s">
        <v>22603</v>
      </c>
      <c r="D466" s="64">
        <v>125</v>
      </c>
      <c r="E466" s="65">
        <v>20.87</v>
      </c>
      <c r="F466" s="66">
        <v>2608.75</v>
      </c>
      <c r="G466" s="63" t="s">
        <v>27</v>
      </c>
    </row>
    <row r="467" spans="2:7" s="46" customFormat="1" ht="13.35" customHeight="1">
      <c r="B467" s="63" t="s">
        <v>22572</v>
      </c>
      <c r="C467" s="63" t="s">
        <v>22603</v>
      </c>
      <c r="D467" s="64">
        <v>163</v>
      </c>
      <c r="E467" s="65">
        <v>20.87</v>
      </c>
      <c r="F467" s="66">
        <v>3401.81</v>
      </c>
      <c r="G467" s="63" t="s">
        <v>27</v>
      </c>
    </row>
    <row r="468" spans="2:7" s="46" customFormat="1" ht="13.35" customHeight="1">
      <c r="B468" s="63" t="s">
        <v>22572</v>
      </c>
      <c r="C468" s="63" t="s">
        <v>22603</v>
      </c>
      <c r="D468" s="64">
        <v>300</v>
      </c>
      <c r="E468" s="65">
        <v>20.87</v>
      </c>
      <c r="F468" s="66">
        <v>6261</v>
      </c>
      <c r="G468" s="63" t="s">
        <v>27</v>
      </c>
    </row>
    <row r="469" spans="2:7" s="46" customFormat="1" ht="13.35" customHeight="1">
      <c r="B469" s="63" t="s">
        <v>22572</v>
      </c>
      <c r="C469" s="63" t="s">
        <v>22603</v>
      </c>
      <c r="D469" s="64">
        <v>12</v>
      </c>
      <c r="E469" s="65">
        <v>20.87</v>
      </c>
      <c r="F469" s="66">
        <v>250.44</v>
      </c>
      <c r="G469" s="63" t="s">
        <v>13</v>
      </c>
    </row>
    <row r="470" spans="2:7" s="46" customFormat="1" ht="13.35" customHeight="1">
      <c r="B470" s="63" t="s">
        <v>22572</v>
      </c>
      <c r="C470" s="63" t="s">
        <v>22603</v>
      </c>
      <c r="D470" s="64">
        <v>297</v>
      </c>
      <c r="E470" s="65">
        <v>20.87</v>
      </c>
      <c r="F470" s="66">
        <v>6198.39</v>
      </c>
      <c r="G470" s="63" t="s">
        <v>13</v>
      </c>
    </row>
    <row r="471" spans="2:7" s="46" customFormat="1" ht="13.35" customHeight="1">
      <c r="B471" s="63" t="s">
        <v>22572</v>
      </c>
      <c r="C471" s="63" t="s">
        <v>22604</v>
      </c>
      <c r="D471" s="64">
        <v>532</v>
      </c>
      <c r="E471" s="65">
        <v>20.84</v>
      </c>
      <c r="F471" s="66">
        <v>11086.88</v>
      </c>
      <c r="G471" s="63" t="s">
        <v>27</v>
      </c>
    </row>
    <row r="472" spans="2:7" s="46" customFormat="1" ht="13.35" customHeight="1">
      <c r="B472" s="63" t="s">
        <v>22572</v>
      </c>
      <c r="C472" s="63" t="s">
        <v>6876</v>
      </c>
      <c r="D472" s="64">
        <v>121</v>
      </c>
      <c r="E472" s="65">
        <v>20.83</v>
      </c>
      <c r="F472" s="66">
        <v>2520.4299999999998</v>
      </c>
      <c r="G472" s="63" t="s">
        <v>27</v>
      </c>
    </row>
    <row r="473" spans="2:7" s="46" customFormat="1" ht="13.35" customHeight="1">
      <c r="B473" s="63" t="s">
        <v>22572</v>
      </c>
      <c r="C473" s="63" t="s">
        <v>6876</v>
      </c>
      <c r="D473" s="64">
        <v>239</v>
      </c>
      <c r="E473" s="65">
        <v>20.83</v>
      </c>
      <c r="F473" s="66">
        <v>4978.37</v>
      </c>
      <c r="G473" s="63" t="s">
        <v>27</v>
      </c>
    </row>
    <row r="474" spans="2:7" s="46" customFormat="1" ht="13.35" customHeight="1">
      <c r="B474" s="63" t="s">
        <v>22572</v>
      </c>
      <c r="C474" s="63" t="s">
        <v>6876</v>
      </c>
      <c r="D474" s="64">
        <v>121</v>
      </c>
      <c r="E474" s="65">
        <v>20.83</v>
      </c>
      <c r="F474" s="66">
        <v>2520.4299999999998</v>
      </c>
      <c r="G474" s="63" t="s">
        <v>27</v>
      </c>
    </row>
    <row r="475" spans="2:7" s="46" customFormat="1" ht="13.35" customHeight="1">
      <c r="B475" s="63" t="s">
        <v>22572</v>
      </c>
      <c r="C475" s="63" t="s">
        <v>6876</v>
      </c>
      <c r="D475" s="64">
        <v>300</v>
      </c>
      <c r="E475" s="65">
        <v>20.83</v>
      </c>
      <c r="F475" s="66">
        <v>6249</v>
      </c>
      <c r="G475" s="63" t="s">
        <v>27</v>
      </c>
    </row>
    <row r="476" spans="2:7" s="46" customFormat="1" ht="13.35" customHeight="1">
      <c r="B476" s="63" t="s">
        <v>22572</v>
      </c>
      <c r="C476" s="63" t="s">
        <v>8079</v>
      </c>
      <c r="D476" s="64">
        <v>391</v>
      </c>
      <c r="E476" s="65">
        <v>20.83</v>
      </c>
      <c r="F476" s="66">
        <v>8144.53</v>
      </c>
      <c r="G476" s="63" t="s">
        <v>27</v>
      </c>
    </row>
    <row r="477" spans="2:7" s="46" customFormat="1" ht="13.35" customHeight="1">
      <c r="B477" s="63" t="s">
        <v>22572</v>
      </c>
      <c r="C477" s="63" t="s">
        <v>8079</v>
      </c>
      <c r="D477" s="64">
        <v>115</v>
      </c>
      <c r="E477" s="65">
        <v>20.83</v>
      </c>
      <c r="F477" s="66">
        <v>2395.4499999999998</v>
      </c>
      <c r="G477" s="63" t="s">
        <v>27</v>
      </c>
    </row>
    <row r="478" spans="2:7" s="46" customFormat="1" ht="13.35" customHeight="1">
      <c r="B478" s="63" t="s">
        <v>22572</v>
      </c>
      <c r="C478" s="63" t="s">
        <v>22605</v>
      </c>
      <c r="D478" s="64">
        <v>127</v>
      </c>
      <c r="E478" s="65">
        <v>20.84</v>
      </c>
      <c r="F478" s="66">
        <v>2646.68</v>
      </c>
      <c r="G478" s="63" t="s">
        <v>11</v>
      </c>
    </row>
    <row r="479" spans="2:7" s="46" customFormat="1" ht="13.35" customHeight="1">
      <c r="B479" s="63" t="s">
        <v>22572</v>
      </c>
      <c r="C479" s="63" t="s">
        <v>22605</v>
      </c>
      <c r="D479" s="64">
        <v>43</v>
      </c>
      <c r="E479" s="65">
        <v>20.84</v>
      </c>
      <c r="F479" s="66">
        <v>896.12</v>
      </c>
      <c r="G479" s="63" t="s">
        <v>11</v>
      </c>
    </row>
    <row r="480" spans="2:7" s="46" customFormat="1" ht="13.35" customHeight="1">
      <c r="B480" s="63" t="s">
        <v>22572</v>
      </c>
      <c r="C480" s="63" t="s">
        <v>22605</v>
      </c>
      <c r="D480" s="64">
        <v>156</v>
      </c>
      <c r="E480" s="65">
        <v>20.84</v>
      </c>
      <c r="F480" s="66">
        <v>3251.04</v>
      </c>
      <c r="G480" s="63" t="s">
        <v>11</v>
      </c>
    </row>
    <row r="481" spans="2:7" s="46" customFormat="1" ht="13.35" customHeight="1">
      <c r="B481" s="63" t="s">
        <v>22572</v>
      </c>
      <c r="C481" s="63" t="s">
        <v>22605</v>
      </c>
      <c r="D481" s="64">
        <v>321</v>
      </c>
      <c r="E481" s="65">
        <v>20.835000000000001</v>
      </c>
      <c r="F481" s="66">
        <v>6688.0349999999999</v>
      </c>
      <c r="G481" s="63" t="s">
        <v>27</v>
      </c>
    </row>
    <row r="482" spans="2:7" s="46" customFormat="1" ht="13.35" customHeight="1">
      <c r="B482" s="63" t="s">
        <v>22572</v>
      </c>
      <c r="C482" s="63" t="s">
        <v>22605</v>
      </c>
      <c r="D482" s="64">
        <v>660</v>
      </c>
      <c r="E482" s="65">
        <v>20.835000000000001</v>
      </c>
      <c r="F482" s="66">
        <v>13751.1</v>
      </c>
      <c r="G482" s="63" t="s">
        <v>27</v>
      </c>
    </row>
    <row r="483" spans="2:7" s="46" customFormat="1" ht="13.35" customHeight="1">
      <c r="B483" s="63" t="s">
        <v>22572</v>
      </c>
      <c r="C483" s="63" t="s">
        <v>22606</v>
      </c>
      <c r="D483" s="64">
        <v>6</v>
      </c>
      <c r="E483" s="65">
        <v>20.844999999999999</v>
      </c>
      <c r="F483" s="66">
        <v>125.07</v>
      </c>
      <c r="G483" s="63" t="s">
        <v>12</v>
      </c>
    </row>
    <row r="484" spans="2:7" s="46" customFormat="1" ht="13.35" customHeight="1">
      <c r="B484" s="63" t="s">
        <v>22572</v>
      </c>
      <c r="C484" s="63" t="s">
        <v>22606</v>
      </c>
      <c r="D484" s="64">
        <v>1405</v>
      </c>
      <c r="E484" s="65">
        <v>20.844999999999999</v>
      </c>
      <c r="F484" s="66">
        <v>29287.224999999999</v>
      </c>
      <c r="G484" s="63" t="s">
        <v>13</v>
      </c>
    </row>
    <row r="485" spans="2:7" s="46" customFormat="1" ht="13.35" customHeight="1">
      <c r="B485" s="63" t="s">
        <v>22572</v>
      </c>
      <c r="C485" s="63" t="s">
        <v>375</v>
      </c>
      <c r="D485" s="64">
        <v>595</v>
      </c>
      <c r="E485" s="65">
        <v>20.835000000000001</v>
      </c>
      <c r="F485" s="66">
        <v>12396.825000000001</v>
      </c>
      <c r="G485" s="63" t="s">
        <v>27</v>
      </c>
    </row>
    <row r="486" spans="2:7" s="46" customFormat="1" ht="13.35" customHeight="1">
      <c r="B486" s="63" t="s">
        <v>22572</v>
      </c>
      <c r="C486" s="63" t="s">
        <v>1615</v>
      </c>
      <c r="D486" s="64">
        <v>219</v>
      </c>
      <c r="E486" s="65">
        <v>20.85</v>
      </c>
      <c r="F486" s="66">
        <v>4566.1499999999996</v>
      </c>
      <c r="G486" s="63" t="s">
        <v>27</v>
      </c>
    </row>
    <row r="487" spans="2:7" s="46" customFormat="1" ht="13.35" customHeight="1">
      <c r="B487" s="63" t="s">
        <v>22572</v>
      </c>
      <c r="C487" s="63" t="s">
        <v>1615</v>
      </c>
      <c r="D487" s="64">
        <v>959</v>
      </c>
      <c r="E487" s="65">
        <v>20.85</v>
      </c>
      <c r="F487" s="66">
        <v>19995.150000000001</v>
      </c>
      <c r="G487" s="63" t="s">
        <v>27</v>
      </c>
    </row>
    <row r="488" spans="2:7" s="46" customFormat="1" ht="13.35" customHeight="1">
      <c r="B488" s="63" t="s">
        <v>22572</v>
      </c>
      <c r="C488" s="63" t="s">
        <v>1615</v>
      </c>
      <c r="D488" s="64">
        <v>344</v>
      </c>
      <c r="E488" s="65">
        <v>20.85</v>
      </c>
      <c r="F488" s="66">
        <v>7172.4</v>
      </c>
      <c r="G488" s="63" t="s">
        <v>27</v>
      </c>
    </row>
    <row r="489" spans="2:7" s="46" customFormat="1" ht="13.35" customHeight="1">
      <c r="B489" s="63" t="s">
        <v>22572</v>
      </c>
      <c r="C489" s="63" t="s">
        <v>1615</v>
      </c>
      <c r="D489" s="64">
        <v>63</v>
      </c>
      <c r="E489" s="65">
        <v>20.85</v>
      </c>
      <c r="F489" s="66">
        <v>1313.55</v>
      </c>
      <c r="G489" s="63" t="s">
        <v>27</v>
      </c>
    </row>
    <row r="490" spans="2:7" s="46" customFormat="1" ht="13.35" customHeight="1">
      <c r="B490" s="63" t="s">
        <v>22572</v>
      </c>
      <c r="C490" s="63" t="s">
        <v>1615</v>
      </c>
      <c r="D490" s="64">
        <v>135</v>
      </c>
      <c r="E490" s="65">
        <v>20.85</v>
      </c>
      <c r="F490" s="66">
        <v>2814.75</v>
      </c>
      <c r="G490" s="63" t="s">
        <v>13</v>
      </c>
    </row>
    <row r="491" spans="2:7" s="46" customFormat="1" ht="13.35" customHeight="1">
      <c r="B491" s="63" t="s">
        <v>22572</v>
      </c>
      <c r="C491" s="63" t="s">
        <v>22607</v>
      </c>
      <c r="D491" s="64">
        <v>220</v>
      </c>
      <c r="E491" s="65">
        <v>20.855</v>
      </c>
      <c r="F491" s="66">
        <v>4588.1000000000004</v>
      </c>
      <c r="G491" s="63" t="s">
        <v>11</v>
      </c>
    </row>
    <row r="492" spans="2:7" s="46" customFormat="1" ht="13.35" customHeight="1">
      <c r="B492" s="63" t="s">
        <v>22572</v>
      </c>
      <c r="C492" s="63" t="s">
        <v>10307</v>
      </c>
      <c r="D492" s="64">
        <v>266</v>
      </c>
      <c r="E492" s="65">
        <v>20.875</v>
      </c>
      <c r="F492" s="66">
        <v>5552.75</v>
      </c>
      <c r="G492" s="63" t="s">
        <v>12</v>
      </c>
    </row>
    <row r="493" spans="2:7" s="46" customFormat="1" ht="13.35" customHeight="1">
      <c r="B493" s="63" t="s">
        <v>22572</v>
      </c>
      <c r="C493" s="63" t="s">
        <v>10307</v>
      </c>
      <c r="D493" s="64">
        <v>658</v>
      </c>
      <c r="E493" s="65">
        <v>20.875</v>
      </c>
      <c r="F493" s="66">
        <v>13735.75</v>
      </c>
      <c r="G493" s="63" t="s">
        <v>27</v>
      </c>
    </row>
    <row r="494" spans="2:7" s="46" customFormat="1" ht="13.35" customHeight="1">
      <c r="B494" s="63" t="s">
        <v>22572</v>
      </c>
      <c r="C494" s="63" t="s">
        <v>10307</v>
      </c>
      <c r="D494" s="64">
        <v>300</v>
      </c>
      <c r="E494" s="65">
        <v>20.875</v>
      </c>
      <c r="F494" s="66">
        <v>6262.5</v>
      </c>
      <c r="G494" s="63" t="s">
        <v>27</v>
      </c>
    </row>
    <row r="495" spans="2:7" s="46" customFormat="1" ht="13.35" customHeight="1">
      <c r="B495" s="63" t="s">
        <v>22572</v>
      </c>
      <c r="C495" s="63" t="s">
        <v>10307</v>
      </c>
      <c r="D495" s="64">
        <v>213</v>
      </c>
      <c r="E495" s="65">
        <v>20.875</v>
      </c>
      <c r="F495" s="66">
        <v>4446.375</v>
      </c>
      <c r="G495" s="63" t="s">
        <v>13</v>
      </c>
    </row>
    <row r="496" spans="2:7" s="46" customFormat="1" ht="13.35" customHeight="1">
      <c r="B496" s="63" t="s">
        <v>22572</v>
      </c>
      <c r="C496" s="63" t="s">
        <v>22608</v>
      </c>
      <c r="D496" s="64">
        <v>466</v>
      </c>
      <c r="E496" s="65">
        <v>20.875</v>
      </c>
      <c r="F496" s="66">
        <v>9727.75</v>
      </c>
      <c r="G496" s="63" t="s">
        <v>27</v>
      </c>
    </row>
    <row r="497" spans="2:7" s="46" customFormat="1" ht="13.35" customHeight="1">
      <c r="B497" s="63" t="s">
        <v>22572</v>
      </c>
      <c r="C497" s="63" t="s">
        <v>15506</v>
      </c>
      <c r="D497" s="64">
        <v>58</v>
      </c>
      <c r="E497" s="65">
        <v>20.875</v>
      </c>
      <c r="F497" s="66">
        <v>1210.75</v>
      </c>
      <c r="G497" s="63" t="s">
        <v>11</v>
      </c>
    </row>
    <row r="498" spans="2:7" s="46" customFormat="1" ht="13.35" customHeight="1">
      <c r="B498" s="63" t="s">
        <v>22572</v>
      </c>
      <c r="C498" s="63" t="s">
        <v>15506</v>
      </c>
      <c r="D498" s="64">
        <v>290</v>
      </c>
      <c r="E498" s="65">
        <v>20.875</v>
      </c>
      <c r="F498" s="66">
        <v>6053.75</v>
      </c>
      <c r="G498" s="63" t="s">
        <v>11</v>
      </c>
    </row>
    <row r="499" spans="2:7" s="46" customFormat="1" ht="13.35" customHeight="1">
      <c r="B499" s="63" t="s">
        <v>22572</v>
      </c>
      <c r="C499" s="63" t="s">
        <v>15506</v>
      </c>
      <c r="D499" s="64">
        <v>330</v>
      </c>
      <c r="E499" s="65">
        <v>20.875</v>
      </c>
      <c r="F499" s="66">
        <v>6888.75</v>
      </c>
      <c r="G499" s="63" t="s">
        <v>11</v>
      </c>
    </row>
    <row r="500" spans="2:7" s="46" customFormat="1" ht="13.35" customHeight="1">
      <c r="B500" s="63" t="s">
        <v>22572</v>
      </c>
      <c r="C500" s="63" t="s">
        <v>15506</v>
      </c>
      <c r="D500" s="64">
        <v>700</v>
      </c>
      <c r="E500" s="65">
        <v>20.875</v>
      </c>
      <c r="F500" s="66">
        <v>14612.5</v>
      </c>
      <c r="G500" s="63" t="s">
        <v>11</v>
      </c>
    </row>
    <row r="501" spans="2:7" s="46" customFormat="1" ht="13.35" customHeight="1">
      <c r="B501" s="63" t="s">
        <v>22572</v>
      </c>
      <c r="C501" s="63" t="s">
        <v>3196</v>
      </c>
      <c r="D501" s="64">
        <v>209</v>
      </c>
      <c r="E501" s="65">
        <v>20.87</v>
      </c>
      <c r="F501" s="66">
        <v>4361.83</v>
      </c>
      <c r="G501" s="63" t="s">
        <v>12</v>
      </c>
    </row>
    <row r="502" spans="2:7" s="46" customFormat="1" ht="13.35" customHeight="1">
      <c r="B502" s="63" t="s">
        <v>22572</v>
      </c>
      <c r="C502" s="63" t="s">
        <v>3196</v>
      </c>
      <c r="D502" s="64">
        <v>761</v>
      </c>
      <c r="E502" s="65">
        <v>20.87</v>
      </c>
      <c r="F502" s="66">
        <v>15882.07</v>
      </c>
      <c r="G502" s="63" t="s">
        <v>27</v>
      </c>
    </row>
    <row r="503" spans="2:7" s="46" customFormat="1" ht="13.35" customHeight="1">
      <c r="B503" s="63" t="s">
        <v>22572</v>
      </c>
      <c r="C503" s="63" t="s">
        <v>3196</v>
      </c>
      <c r="D503" s="64">
        <v>36</v>
      </c>
      <c r="E503" s="65">
        <v>20.87</v>
      </c>
      <c r="F503" s="66">
        <v>751.32</v>
      </c>
      <c r="G503" s="63" t="s">
        <v>13</v>
      </c>
    </row>
    <row r="504" spans="2:7" s="46" customFormat="1" ht="13.35" customHeight="1">
      <c r="B504" s="63" t="s">
        <v>22572</v>
      </c>
      <c r="C504" s="63" t="s">
        <v>3196</v>
      </c>
      <c r="D504" s="64">
        <v>137</v>
      </c>
      <c r="E504" s="65">
        <v>20.87</v>
      </c>
      <c r="F504" s="66">
        <v>2859.19</v>
      </c>
      <c r="G504" s="63" t="s">
        <v>13</v>
      </c>
    </row>
    <row r="505" spans="2:7" s="46" customFormat="1" ht="13.35" customHeight="1">
      <c r="B505" s="63" t="s">
        <v>22572</v>
      </c>
      <c r="C505" s="63" t="s">
        <v>17361</v>
      </c>
      <c r="D505" s="64">
        <v>12</v>
      </c>
      <c r="E505" s="65">
        <v>20.87</v>
      </c>
      <c r="F505" s="66">
        <v>250.44</v>
      </c>
      <c r="G505" s="63" t="s">
        <v>27</v>
      </c>
    </row>
    <row r="506" spans="2:7" s="46" customFormat="1" ht="13.35" customHeight="1">
      <c r="B506" s="63" t="s">
        <v>22572</v>
      </c>
      <c r="C506" s="63" t="s">
        <v>17361</v>
      </c>
      <c r="D506" s="64">
        <v>244</v>
      </c>
      <c r="E506" s="65">
        <v>20.87</v>
      </c>
      <c r="F506" s="66">
        <v>5092.28</v>
      </c>
      <c r="G506" s="63" t="s">
        <v>27</v>
      </c>
    </row>
    <row r="507" spans="2:7" s="46" customFormat="1" ht="13.35" customHeight="1">
      <c r="B507" s="63" t="s">
        <v>22572</v>
      </c>
      <c r="C507" s="63" t="s">
        <v>17361</v>
      </c>
      <c r="D507" s="64">
        <v>107</v>
      </c>
      <c r="E507" s="65">
        <v>20.87</v>
      </c>
      <c r="F507" s="66">
        <v>2233.09</v>
      </c>
      <c r="G507" s="63" t="s">
        <v>27</v>
      </c>
    </row>
    <row r="508" spans="2:7" s="46" customFormat="1" ht="13.35" customHeight="1">
      <c r="B508" s="63" t="s">
        <v>22572</v>
      </c>
      <c r="C508" s="63" t="s">
        <v>16970</v>
      </c>
      <c r="D508" s="64">
        <v>1134</v>
      </c>
      <c r="E508" s="65">
        <v>20.9</v>
      </c>
      <c r="F508" s="66">
        <v>23700.6</v>
      </c>
      <c r="G508" s="63" t="s">
        <v>11</v>
      </c>
    </row>
    <row r="509" spans="2:7" s="46" customFormat="1" ht="13.35" customHeight="1">
      <c r="B509" s="63" t="s">
        <v>22572</v>
      </c>
      <c r="C509" s="63" t="s">
        <v>16970</v>
      </c>
      <c r="D509" s="64">
        <v>100</v>
      </c>
      <c r="E509" s="65">
        <v>20.9</v>
      </c>
      <c r="F509" s="66">
        <v>2090</v>
      </c>
      <c r="G509" s="63" t="s">
        <v>11</v>
      </c>
    </row>
    <row r="510" spans="2:7" s="46" customFormat="1" ht="13.35" customHeight="1">
      <c r="B510" s="63" t="s">
        <v>22572</v>
      </c>
      <c r="C510" s="63" t="s">
        <v>8787</v>
      </c>
      <c r="D510" s="64">
        <v>762</v>
      </c>
      <c r="E510" s="65">
        <v>20.885000000000002</v>
      </c>
      <c r="F510" s="66">
        <v>15914.37</v>
      </c>
      <c r="G510" s="63" t="s">
        <v>27</v>
      </c>
    </row>
    <row r="511" spans="2:7" s="46" customFormat="1" ht="13.35" customHeight="1">
      <c r="B511" s="63" t="s">
        <v>22572</v>
      </c>
      <c r="C511" s="63" t="s">
        <v>22609</v>
      </c>
      <c r="D511" s="64">
        <v>384</v>
      </c>
      <c r="E511" s="65">
        <v>20.885000000000002</v>
      </c>
      <c r="F511" s="66">
        <v>8019.84</v>
      </c>
      <c r="G511" s="63" t="s">
        <v>12</v>
      </c>
    </row>
    <row r="512" spans="2:7" s="46" customFormat="1" ht="13.35" customHeight="1">
      <c r="B512" s="63" t="s">
        <v>22572</v>
      </c>
      <c r="C512" s="63" t="s">
        <v>22609</v>
      </c>
      <c r="D512" s="64">
        <v>250</v>
      </c>
      <c r="E512" s="65">
        <v>20.885000000000002</v>
      </c>
      <c r="F512" s="66">
        <v>5221.25</v>
      </c>
      <c r="G512" s="63" t="s">
        <v>12</v>
      </c>
    </row>
    <row r="513" spans="2:7" s="46" customFormat="1" ht="13.35" customHeight="1">
      <c r="B513" s="63" t="s">
        <v>22572</v>
      </c>
      <c r="C513" s="63" t="s">
        <v>22609</v>
      </c>
      <c r="D513" s="64">
        <v>100</v>
      </c>
      <c r="E513" s="65">
        <v>20.885000000000002</v>
      </c>
      <c r="F513" s="66">
        <v>2088.5</v>
      </c>
      <c r="G513" s="63" t="s">
        <v>12</v>
      </c>
    </row>
    <row r="514" spans="2:7" s="46" customFormat="1" ht="13.35" customHeight="1">
      <c r="B514" s="63" t="s">
        <v>22572</v>
      </c>
      <c r="C514" s="63" t="s">
        <v>22609</v>
      </c>
      <c r="D514" s="64">
        <v>200</v>
      </c>
      <c r="E514" s="65">
        <v>20.885000000000002</v>
      </c>
      <c r="F514" s="66">
        <v>4177</v>
      </c>
      <c r="G514" s="63" t="s">
        <v>12</v>
      </c>
    </row>
    <row r="515" spans="2:7" s="46" customFormat="1" ht="13.35" customHeight="1">
      <c r="B515" s="63" t="s">
        <v>22572</v>
      </c>
      <c r="C515" s="63" t="s">
        <v>22609</v>
      </c>
      <c r="D515" s="64">
        <v>231</v>
      </c>
      <c r="E515" s="65">
        <v>20.885000000000002</v>
      </c>
      <c r="F515" s="66">
        <v>4824.4350000000004</v>
      </c>
      <c r="G515" s="63" t="s">
        <v>12</v>
      </c>
    </row>
    <row r="516" spans="2:7" s="46" customFormat="1" ht="13.35" customHeight="1">
      <c r="B516" s="63" t="s">
        <v>22572</v>
      </c>
      <c r="C516" s="63" t="s">
        <v>14742</v>
      </c>
      <c r="D516" s="64">
        <v>574</v>
      </c>
      <c r="E516" s="65">
        <v>20.89</v>
      </c>
      <c r="F516" s="66">
        <v>11990.86</v>
      </c>
      <c r="G516" s="63" t="s">
        <v>27</v>
      </c>
    </row>
    <row r="517" spans="2:7" s="46" customFormat="1" ht="13.35" customHeight="1">
      <c r="B517" s="63" t="s">
        <v>22572</v>
      </c>
      <c r="C517" s="63" t="s">
        <v>14742</v>
      </c>
      <c r="D517" s="64">
        <v>74</v>
      </c>
      <c r="E517" s="65">
        <v>20.89</v>
      </c>
      <c r="F517" s="66">
        <v>1545.86</v>
      </c>
      <c r="G517" s="63" t="s">
        <v>27</v>
      </c>
    </row>
    <row r="518" spans="2:7" s="46" customFormat="1" ht="13.35" customHeight="1">
      <c r="B518" s="63" t="s">
        <v>22572</v>
      </c>
      <c r="C518" s="63" t="s">
        <v>22610</v>
      </c>
      <c r="D518" s="64">
        <v>212</v>
      </c>
      <c r="E518" s="65">
        <v>20.914999999999999</v>
      </c>
      <c r="F518" s="66">
        <v>4433.9799999999996</v>
      </c>
      <c r="G518" s="63" t="s">
        <v>27</v>
      </c>
    </row>
    <row r="519" spans="2:7" s="46" customFormat="1" ht="13.35" customHeight="1">
      <c r="B519" s="63" t="s">
        <v>22572</v>
      </c>
      <c r="C519" s="63" t="s">
        <v>22610</v>
      </c>
      <c r="D519" s="64">
        <v>37</v>
      </c>
      <c r="E519" s="65">
        <v>20.914999999999999</v>
      </c>
      <c r="F519" s="66">
        <v>773.85500000000002</v>
      </c>
      <c r="G519" s="63" t="s">
        <v>27</v>
      </c>
    </row>
    <row r="520" spans="2:7" s="46" customFormat="1" ht="13.35" customHeight="1">
      <c r="B520" s="63" t="s">
        <v>22572</v>
      </c>
      <c r="C520" s="63" t="s">
        <v>22610</v>
      </c>
      <c r="D520" s="64">
        <v>144</v>
      </c>
      <c r="E520" s="65">
        <v>20.914999999999999</v>
      </c>
      <c r="F520" s="66">
        <v>3011.76</v>
      </c>
      <c r="G520" s="63" t="s">
        <v>27</v>
      </c>
    </row>
    <row r="521" spans="2:7" s="46" customFormat="1" ht="13.35" customHeight="1">
      <c r="B521" s="63" t="s">
        <v>22572</v>
      </c>
      <c r="C521" s="63" t="s">
        <v>22611</v>
      </c>
      <c r="D521" s="64">
        <v>115</v>
      </c>
      <c r="E521" s="65">
        <v>20.914999999999999</v>
      </c>
      <c r="F521" s="66">
        <v>2405.2249999999999</v>
      </c>
      <c r="G521" s="63" t="s">
        <v>27</v>
      </c>
    </row>
    <row r="522" spans="2:7" s="46" customFormat="1" ht="13.35" customHeight="1">
      <c r="B522" s="63" t="s">
        <v>22572</v>
      </c>
      <c r="C522" s="63" t="s">
        <v>22612</v>
      </c>
      <c r="D522" s="64">
        <v>715</v>
      </c>
      <c r="E522" s="65">
        <v>20.92</v>
      </c>
      <c r="F522" s="66">
        <v>14957.8</v>
      </c>
      <c r="G522" s="63" t="s">
        <v>27</v>
      </c>
    </row>
    <row r="523" spans="2:7" s="46" customFormat="1" ht="13.35" customHeight="1">
      <c r="B523" s="63" t="s">
        <v>22572</v>
      </c>
      <c r="C523" s="63" t="s">
        <v>22612</v>
      </c>
      <c r="D523" s="64">
        <v>173</v>
      </c>
      <c r="E523" s="65">
        <v>20.92</v>
      </c>
      <c r="F523" s="66">
        <v>3619.16</v>
      </c>
      <c r="G523" s="63" t="s">
        <v>13</v>
      </c>
    </row>
    <row r="524" spans="2:7" s="46" customFormat="1" ht="13.35" customHeight="1">
      <c r="B524" s="63" t="s">
        <v>22572</v>
      </c>
      <c r="C524" s="63" t="s">
        <v>21227</v>
      </c>
      <c r="D524" s="64">
        <v>1304</v>
      </c>
      <c r="E524" s="65">
        <v>20.934999999999999</v>
      </c>
      <c r="F524" s="66">
        <v>27299.24</v>
      </c>
      <c r="G524" s="63" t="s">
        <v>11</v>
      </c>
    </row>
    <row r="525" spans="2:7" s="46" customFormat="1" ht="13.35" customHeight="1">
      <c r="B525" s="63" t="s">
        <v>22572</v>
      </c>
      <c r="C525" s="63" t="s">
        <v>2413</v>
      </c>
      <c r="D525" s="64">
        <v>552</v>
      </c>
      <c r="E525" s="65">
        <v>20.9</v>
      </c>
      <c r="F525" s="66">
        <v>11536.8</v>
      </c>
      <c r="G525" s="63" t="s">
        <v>27</v>
      </c>
    </row>
    <row r="526" spans="2:7" s="46" customFormat="1" ht="13.35" customHeight="1">
      <c r="B526" s="63" t="s">
        <v>22572</v>
      </c>
      <c r="C526" s="63" t="s">
        <v>22613</v>
      </c>
      <c r="D526" s="64">
        <v>581</v>
      </c>
      <c r="E526" s="65">
        <v>20.905000000000001</v>
      </c>
      <c r="F526" s="66">
        <v>12145.805</v>
      </c>
      <c r="G526" s="63" t="s">
        <v>27</v>
      </c>
    </row>
    <row r="527" spans="2:7" s="46" customFormat="1" ht="13.35" customHeight="1">
      <c r="B527" s="63" t="s">
        <v>22572</v>
      </c>
      <c r="C527" s="63" t="s">
        <v>22614</v>
      </c>
      <c r="D527" s="64">
        <v>491</v>
      </c>
      <c r="E527" s="65">
        <v>20.89</v>
      </c>
      <c r="F527" s="66">
        <v>10256.99</v>
      </c>
      <c r="G527" s="63" t="s">
        <v>27</v>
      </c>
    </row>
    <row r="528" spans="2:7" s="46" customFormat="1" ht="13.35" customHeight="1">
      <c r="B528" s="63" t="s">
        <v>22572</v>
      </c>
      <c r="C528" s="63" t="s">
        <v>22614</v>
      </c>
      <c r="D528" s="64">
        <v>155</v>
      </c>
      <c r="E528" s="65">
        <v>20.89</v>
      </c>
      <c r="F528" s="66">
        <v>3237.95</v>
      </c>
      <c r="G528" s="63" t="s">
        <v>27</v>
      </c>
    </row>
    <row r="529" spans="2:7" s="46" customFormat="1" ht="13.35" customHeight="1">
      <c r="B529" s="63" t="s">
        <v>22572</v>
      </c>
      <c r="C529" s="63" t="s">
        <v>22615</v>
      </c>
      <c r="D529" s="64">
        <v>689</v>
      </c>
      <c r="E529" s="65">
        <v>20.885000000000002</v>
      </c>
      <c r="F529" s="66">
        <v>14389.764999999999</v>
      </c>
      <c r="G529" s="63" t="s">
        <v>27</v>
      </c>
    </row>
    <row r="530" spans="2:7" s="46" customFormat="1" ht="13.35" customHeight="1">
      <c r="B530" s="63" t="s">
        <v>22572</v>
      </c>
      <c r="C530" s="63" t="s">
        <v>2124</v>
      </c>
      <c r="D530" s="64">
        <v>794</v>
      </c>
      <c r="E530" s="65">
        <v>20.88</v>
      </c>
      <c r="F530" s="66">
        <v>16578.72</v>
      </c>
      <c r="G530" s="63" t="s">
        <v>27</v>
      </c>
    </row>
    <row r="531" spans="2:7" s="46" customFormat="1" ht="13.35" customHeight="1">
      <c r="B531" s="63" t="s">
        <v>22572</v>
      </c>
      <c r="C531" s="63" t="s">
        <v>17463</v>
      </c>
      <c r="D531" s="64">
        <v>19</v>
      </c>
      <c r="E531" s="65">
        <v>20.875</v>
      </c>
      <c r="F531" s="66">
        <v>396.625</v>
      </c>
      <c r="G531" s="63" t="s">
        <v>13</v>
      </c>
    </row>
    <row r="532" spans="2:7" s="46" customFormat="1" ht="13.35" customHeight="1">
      <c r="B532" s="63" t="s">
        <v>22572</v>
      </c>
      <c r="C532" s="63" t="s">
        <v>17463</v>
      </c>
      <c r="D532" s="64">
        <v>525</v>
      </c>
      <c r="E532" s="65">
        <v>20.875</v>
      </c>
      <c r="F532" s="66">
        <v>10959.375</v>
      </c>
      <c r="G532" s="63" t="s">
        <v>13</v>
      </c>
    </row>
    <row r="533" spans="2:7" s="46" customFormat="1" ht="13.35" customHeight="1">
      <c r="B533" s="63" t="s">
        <v>22572</v>
      </c>
      <c r="C533" s="63" t="s">
        <v>17463</v>
      </c>
      <c r="D533" s="64">
        <v>413</v>
      </c>
      <c r="E533" s="65">
        <v>20.875</v>
      </c>
      <c r="F533" s="66">
        <v>8621.375</v>
      </c>
      <c r="G533" s="63" t="s">
        <v>13</v>
      </c>
    </row>
    <row r="534" spans="2:7" s="46" customFormat="1" ht="13.35" customHeight="1">
      <c r="B534" s="63" t="s">
        <v>22572</v>
      </c>
      <c r="C534" s="63" t="s">
        <v>17463</v>
      </c>
      <c r="D534" s="64">
        <v>70</v>
      </c>
      <c r="E534" s="65">
        <v>20.875</v>
      </c>
      <c r="F534" s="66">
        <v>1461.25</v>
      </c>
      <c r="G534" s="63" t="s">
        <v>13</v>
      </c>
    </row>
    <row r="535" spans="2:7" s="46" customFormat="1" ht="13.35" customHeight="1">
      <c r="B535" s="63" t="s">
        <v>22572</v>
      </c>
      <c r="C535" s="63" t="s">
        <v>17463</v>
      </c>
      <c r="D535" s="64">
        <v>122</v>
      </c>
      <c r="E535" s="65">
        <v>20.875</v>
      </c>
      <c r="F535" s="66">
        <v>2546.75</v>
      </c>
      <c r="G535" s="63" t="s">
        <v>13</v>
      </c>
    </row>
    <row r="536" spans="2:7" s="46" customFormat="1" ht="13.35" customHeight="1">
      <c r="B536" s="63" t="s">
        <v>22572</v>
      </c>
      <c r="C536" s="63" t="s">
        <v>11616</v>
      </c>
      <c r="D536" s="64">
        <v>479</v>
      </c>
      <c r="E536" s="65">
        <v>20.875</v>
      </c>
      <c r="F536" s="66">
        <v>9999.125</v>
      </c>
      <c r="G536" s="63" t="s">
        <v>27</v>
      </c>
    </row>
    <row r="537" spans="2:7" s="46" customFormat="1" ht="13.35" customHeight="1">
      <c r="B537" s="63" t="s">
        <v>22572</v>
      </c>
      <c r="C537" s="63" t="s">
        <v>22616</v>
      </c>
      <c r="D537" s="64">
        <v>536</v>
      </c>
      <c r="E537" s="65">
        <v>20.89</v>
      </c>
      <c r="F537" s="66">
        <v>11197.04</v>
      </c>
      <c r="G537" s="63" t="s">
        <v>27</v>
      </c>
    </row>
    <row r="538" spans="2:7" s="46" customFormat="1" ht="13.35" customHeight="1">
      <c r="B538" s="63" t="s">
        <v>22572</v>
      </c>
      <c r="C538" s="63" t="s">
        <v>21878</v>
      </c>
      <c r="D538" s="64">
        <v>107</v>
      </c>
      <c r="E538" s="65">
        <v>20.9</v>
      </c>
      <c r="F538" s="66">
        <v>2236.3000000000002</v>
      </c>
      <c r="G538" s="63" t="s">
        <v>27</v>
      </c>
    </row>
    <row r="539" spans="2:7" s="46" customFormat="1" ht="13.35" customHeight="1">
      <c r="B539" s="63" t="s">
        <v>22572</v>
      </c>
      <c r="C539" s="63" t="s">
        <v>21878</v>
      </c>
      <c r="D539" s="64">
        <v>281</v>
      </c>
      <c r="E539" s="65">
        <v>20.9</v>
      </c>
      <c r="F539" s="66">
        <v>5872.9</v>
      </c>
      <c r="G539" s="63" t="s">
        <v>27</v>
      </c>
    </row>
    <row r="540" spans="2:7" s="46" customFormat="1" ht="13.35" customHeight="1">
      <c r="B540" s="63" t="s">
        <v>22572</v>
      </c>
      <c r="C540" s="63" t="s">
        <v>21878</v>
      </c>
      <c r="D540" s="64">
        <v>146</v>
      </c>
      <c r="E540" s="65">
        <v>20.9</v>
      </c>
      <c r="F540" s="66">
        <v>3051.4</v>
      </c>
      <c r="G540" s="63" t="s">
        <v>27</v>
      </c>
    </row>
    <row r="541" spans="2:7" s="46" customFormat="1" ht="13.35" customHeight="1">
      <c r="B541" s="63" t="s">
        <v>22572</v>
      </c>
      <c r="C541" s="63" t="s">
        <v>21878</v>
      </c>
      <c r="D541" s="64">
        <v>551</v>
      </c>
      <c r="E541" s="65">
        <v>20.9</v>
      </c>
      <c r="F541" s="66">
        <v>11515.9</v>
      </c>
      <c r="G541" s="63" t="s">
        <v>27</v>
      </c>
    </row>
    <row r="542" spans="2:7" s="46" customFormat="1" ht="13.35" customHeight="1">
      <c r="B542" s="63" t="s">
        <v>22572</v>
      </c>
      <c r="C542" s="63" t="s">
        <v>21878</v>
      </c>
      <c r="D542" s="64">
        <v>300</v>
      </c>
      <c r="E542" s="65">
        <v>20.9</v>
      </c>
      <c r="F542" s="66">
        <v>6270</v>
      </c>
      <c r="G542" s="63" t="s">
        <v>27</v>
      </c>
    </row>
    <row r="543" spans="2:7" s="46" customFormat="1" ht="13.35" customHeight="1">
      <c r="B543" s="63" t="s">
        <v>22572</v>
      </c>
      <c r="C543" s="63" t="s">
        <v>21882</v>
      </c>
      <c r="D543" s="64">
        <v>79</v>
      </c>
      <c r="E543" s="65">
        <v>20.9</v>
      </c>
      <c r="F543" s="66">
        <v>1651.1</v>
      </c>
      <c r="G543" s="63" t="s">
        <v>27</v>
      </c>
    </row>
    <row r="544" spans="2:7" s="46" customFormat="1" ht="13.35" customHeight="1">
      <c r="B544" s="63" t="s">
        <v>22572</v>
      </c>
      <c r="C544" s="63" t="s">
        <v>21882</v>
      </c>
      <c r="D544" s="64">
        <v>311</v>
      </c>
      <c r="E544" s="65">
        <v>20.9</v>
      </c>
      <c r="F544" s="66">
        <v>6499.9</v>
      </c>
      <c r="G544" s="63" t="s">
        <v>27</v>
      </c>
    </row>
    <row r="545" spans="2:7" s="46" customFormat="1" ht="13.35" customHeight="1">
      <c r="B545" s="63" t="s">
        <v>22572</v>
      </c>
      <c r="C545" s="63" t="s">
        <v>21882</v>
      </c>
      <c r="D545" s="64">
        <v>486</v>
      </c>
      <c r="E545" s="65">
        <v>20.9</v>
      </c>
      <c r="F545" s="66">
        <v>10157.4</v>
      </c>
      <c r="G545" s="63" t="s">
        <v>27</v>
      </c>
    </row>
    <row r="546" spans="2:7" s="46" customFormat="1" ht="13.35" customHeight="1">
      <c r="B546" s="63" t="s">
        <v>22572</v>
      </c>
      <c r="C546" s="63" t="s">
        <v>21882</v>
      </c>
      <c r="D546" s="64">
        <v>300</v>
      </c>
      <c r="E546" s="65">
        <v>20.9</v>
      </c>
      <c r="F546" s="66">
        <v>6270</v>
      </c>
      <c r="G546" s="63" t="s">
        <v>27</v>
      </c>
    </row>
    <row r="547" spans="2:7" s="46" customFormat="1" ht="13.35" customHeight="1">
      <c r="B547" s="63" t="s">
        <v>22572</v>
      </c>
      <c r="C547" s="63" t="s">
        <v>1867</v>
      </c>
      <c r="D547" s="64">
        <v>204</v>
      </c>
      <c r="E547" s="65">
        <v>20.925000000000001</v>
      </c>
      <c r="F547" s="66">
        <v>4268.7</v>
      </c>
      <c r="G547" s="63" t="s">
        <v>11</v>
      </c>
    </row>
    <row r="548" spans="2:7" s="46" customFormat="1" ht="13.35" customHeight="1">
      <c r="B548" s="63" t="s">
        <v>22572</v>
      </c>
      <c r="C548" s="63" t="s">
        <v>19783</v>
      </c>
      <c r="D548" s="64">
        <v>719</v>
      </c>
      <c r="E548" s="65">
        <v>20.945</v>
      </c>
      <c r="F548" s="66">
        <v>15059.455</v>
      </c>
      <c r="G548" s="63" t="s">
        <v>13</v>
      </c>
    </row>
    <row r="549" spans="2:7" s="46" customFormat="1" ht="13.35" customHeight="1">
      <c r="B549" s="63" t="s">
        <v>22572</v>
      </c>
      <c r="C549" s="63" t="s">
        <v>19783</v>
      </c>
      <c r="D549" s="64">
        <v>300</v>
      </c>
      <c r="E549" s="65">
        <v>20.945</v>
      </c>
      <c r="F549" s="66">
        <v>6283.5</v>
      </c>
      <c r="G549" s="63" t="s">
        <v>13</v>
      </c>
    </row>
    <row r="550" spans="2:7" s="46" customFormat="1" ht="13.35" customHeight="1">
      <c r="B550" s="63" t="s">
        <v>22572</v>
      </c>
      <c r="C550" s="63" t="s">
        <v>19783</v>
      </c>
      <c r="D550" s="64">
        <v>255</v>
      </c>
      <c r="E550" s="65">
        <v>20.945</v>
      </c>
      <c r="F550" s="66">
        <v>5340.9750000000004</v>
      </c>
      <c r="G550" s="63" t="s">
        <v>13</v>
      </c>
    </row>
    <row r="551" spans="2:7" s="46" customFormat="1" ht="13.35" customHeight="1">
      <c r="B551" s="63" t="s">
        <v>22572</v>
      </c>
      <c r="C551" s="63" t="s">
        <v>19783</v>
      </c>
      <c r="D551" s="64">
        <v>84</v>
      </c>
      <c r="E551" s="65">
        <v>20.945</v>
      </c>
      <c r="F551" s="66">
        <v>1759.38</v>
      </c>
      <c r="G551" s="63" t="s">
        <v>13</v>
      </c>
    </row>
    <row r="552" spans="2:7" s="46" customFormat="1" ht="13.35" customHeight="1">
      <c r="B552" s="63" t="s">
        <v>22572</v>
      </c>
      <c r="C552" s="63" t="s">
        <v>3215</v>
      </c>
      <c r="D552" s="64">
        <v>374</v>
      </c>
      <c r="E552" s="65">
        <v>20.95</v>
      </c>
      <c r="F552" s="66">
        <v>7835.3</v>
      </c>
      <c r="G552" s="63" t="s">
        <v>11</v>
      </c>
    </row>
    <row r="553" spans="2:7" s="46" customFormat="1" ht="13.35" customHeight="1">
      <c r="B553" s="63" t="s">
        <v>22572</v>
      </c>
      <c r="C553" s="63" t="s">
        <v>22617</v>
      </c>
      <c r="D553" s="64">
        <v>309</v>
      </c>
      <c r="E553" s="65">
        <v>20.954999999999998</v>
      </c>
      <c r="F553" s="66">
        <v>6475.0950000000003</v>
      </c>
      <c r="G553" s="63" t="s">
        <v>27</v>
      </c>
    </row>
    <row r="554" spans="2:7" s="46" customFormat="1" ht="13.35" customHeight="1">
      <c r="B554" s="63" t="s">
        <v>22572</v>
      </c>
      <c r="C554" s="63" t="s">
        <v>22617</v>
      </c>
      <c r="D554" s="64">
        <v>21</v>
      </c>
      <c r="E554" s="65">
        <v>20.954999999999998</v>
      </c>
      <c r="F554" s="66">
        <v>440.05500000000001</v>
      </c>
      <c r="G554" s="63" t="s">
        <v>27</v>
      </c>
    </row>
    <row r="555" spans="2:7" s="46" customFormat="1" ht="13.35" customHeight="1">
      <c r="B555" s="63" t="s">
        <v>22572</v>
      </c>
      <c r="C555" s="63" t="s">
        <v>22618</v>
      </c>
      <c r="D555" s="64">
        <v>384</v>
      </c>
      <c r="E555" s="65">
        <v>20.965</v>
      </c>
      <c r="F555" s="66">
        <v>8050.56</v>
      </c>
      <c r="G555" s="63" t="s">
        <v>27</v>
      </c>
    </row>
    <row r="556" spans="2:7" s="46" customFormat="1" ht="13.35" customHeight="1">
      <c r="B556" s="63" t="s">
        <v>22572</v>
      </c>
      <c r="C556" s="63" t="s">
        <v>22618</v>
      </c>
      <c r="D556" s="64">
        <v>168</v>
      </c>
      <c r="E556" s="65">
        <v>20.965</v>
      </c>
      <c r="F556" s="66">
        <v>3522.12</v>
      </c>
      <c r="G556" s="63" t="s">
        <v>27</v>
      </c>
    </row>
    <row r="557" spans="2:7" s="46" customFormat="1" ht="13.35" customHeight="1">
      <c r="B557" s="63" t="s">
        <v>22572</v>
      </c>
      <c r="C557" s="63" t="s">
        <v>22619</v>
      </c>
      <c r="D557" s="64">
        <v>187</v>
      </c>
      <c r="E557" s="65">
        <v>20.96</v>
      </c>
      <c r="F557" s="66">
        <v>3919.52</v>
      </c>
      <c r="G557" s="63" t="s">
        <v>27</v>
      </c>
    </row>
    <row r="558" spans="2:7" s="46" customFormat="1" ht="13.35" customHeight="1">
      <c r="B558" s="63" t="s">
        <v>22572</v>
      </c>
      <c r="C558" s="63" t="s">
        <v>22619</v>
      </c>
      <c r="D558" s="64">
        <v>266</v>
      </c>
      <c r="E558" s="65">
        <v>20.96</v>
      </c>
      <c r="F558" s="66">
        <v>5575.36</v>
      </c>
      <c r="G558" s="63" t="s">
        <v>27</v>
      </c>
    </row>
    <row r="559" spans="2:7" s="46" customFormat="1" ht="13.35" customHeight="1">
      <c r="B559" s="63" t="s">
        <v>22572</v>
      </c>
      <c r="C559" s="63" t="s">
        <v>22619</v>
      </c>
      <c r="D559" s="64">
        <v>289</v>
      </c>
      <c r="E559" s="65">
        <v>20.96</v>
      </c>
      <c r="F559" s="66">
        <v>6057.44</v>
      </c>
      <c r="G559" s="63" t="s">
        <v>27</v>
      </c>
    </row>
    <row r="560" spans="2:7" s="46" customFormat="1" ht="13.35" customHeight="1">
      <c r="B560" s="63" t="s">
        <v>22572</v>
      </c>
      <c r="C560" s="63" t="s">
        <v>22619</v>
      </c>
      <c r="D560" s="64">
        <v>266</v>
      </c>
      <c r="E560" s="65">
        <v>20.96</v>
      </c>
      <c r="F560" s="66">
        <v>5575.36</v>
      </c>
      <c r="G560" s="63" t="s">
        <v>27</v>
      </c>
    </row>
    <row r="561" spans="2:7" s="46" customFormat="1" ht="13.35" customHeight="1">
      <c r="B561" s="63" t="s">
        <v>22572</v>
      </c>
      <c r="C561" s="63" t="s">
        <v>22619</v>
      </c>
      <c r="D561" s="64">
        <v>300</v>
      </c>
      <c r="E561" s="65">
        <v>20.96</v>
      </c>
      <c r="F561" s="66">
        <v>6288</v>
      </c>
      <c r="G561" s="63" t="s">
        <v>27</v>
      </c>
    </row>
    <row r="562" spans="2:7" s="46" customFormat="1" ht="13.35" customHeight="1">
      <c r="B562" s="63" t="s">
        <v>22572</v>
      </c>
      <c r="C562" s="63" t="s">
        <v>7994</v>
      </c>
      <c r="D562" s="64">
        <v>517</v>
      </c>
      <c r="E562" s="65">
        <v>20.96</v>
      </c>
      <c r="F562" s="66">
        <v>10836.32</v>
      </c>
      <c r="G562" s="63" t="s">
        <v>27</v>
      </c>
    </row>
    <row r="563" spans="2:7" s="46" customFormat="1" ht="13.35" customHeight="1">
      <c r="B563" s="63" t="s">
        <v>22572</v>
      </c>
      <c r="C563" s="63" t="s">
        <v>7525</v>
      </c>
      <c r="D563" s="64">
        <v>558</v>
      </c>
      <c r="E563" s="65">
        <v>20.94</v>
      </c>
      <c r="F563" s="66">
        <v>11684.52</v>
      </c>
      <c r="G563" s="63" t="s">
        <v>12</v>
      </c>
    </row>
    <row r="564" spans="2:7" s="46" customFormat="1" ht="13.35" customHeight="1">
      <c r="B564" s="63" t="s">
        <v>22572</v>
      </c>
      <c r="C564" s="63" t="s">
        <v>21738</v>
      </c>
      <c r="D564" s="64">
        <v>542</v>
      </c>
      <c r="E564" s="65">
        <v>20.94</v>
      </c>
      <c r="F564" s="66">
        <v>11349.48</v>
      </c>
      <c r="G564" s="63" t="s">
        <v>27</v>
      </c>
    </row>
    <row r="565" spans="2:7" s="46" customFormat="1" ht="13.35" customHeight="1">
      <c r="B565" s="63" t="s">
        <v>22572</v>
      </c>
      <c r="C565" s="63" t="s">
        <v>22620</v>
      </c>
      <c r="D565" s="64">
        <v>633</v>
      </c>
      <c r="E565" s="65">
        <v>20.96</v>
      </c>
      <c r="F565" s="66">
        <v>13267.68</v>
      </c>
      <c r="G565" s="63" t="s">
        <v>27</v>
      </c>
    </row>
    <row r="566" spans="2:7" s="46" customFormat="1" ht="13.35" customHeight="1">
      <c r="B566" s="63" t="s">
        <v>22572</v>
      </c>
      <c r="C566" s="63" t="s">
        <v>21259</v>
      </c>
      <c r="D566" s="64">
        <v>58</v>
      </c>
      <c r="E566" s="65">
        <v>20.975000000000001</v>
      </c>
      <c r="F566" s="66">
        <v>1216.55</v>
      </c>
      <c r="G566" s="63" t="s">
        <v>13</v>
      </c>
    </row>
    <row r="567" spans="2:7" s="46" customFormat="1" ht="13.35" customHeight="1">
      <c r="B567" s="63" t="s">
        <v>22572</v>
      </c>
      <c r="C567" s="63" t="s">
        <v>22621</v>
      </c>
      <c r="D567" s="64">
        <v>115</v>
      </c>
      <c r="E567" s="65">
        <v>20.975000000000001</v>
      </c>
      <c r="F567" s="66">
        <v>2412.125</v>
      </c>
      <c r="G567" s="63" t="s">
        <v>27</v>
      </c>
    </row>
    <row r="568" spans="2:7" s="46" customFormat="1" ht="13.35" customHeight="1">
      <c r="B568" s="63" t="s">
        <v>22572</v>
      </c>
      <c r="C568" s="63" t="s">
        <v>975</v>
      </c>
      <c r="D568" s="64">
        <v>710</v>
      </c>
      <c r="E568" s="65">
        <v>20.98</v>
      </c>
      <c r="F568" s="66">
        <v>14895.8</v>
      </c>
      <c r="G568" s="63" t="s">
        <v>27</v>
      </c>
    </row>
    <row r="569" spans="2:7" s="46" customFormat="1" ht="13.35" customHeight="1">
      <c r="B569" s="63" t="s">
        <v>22572</v>
      </c>
      <c r="C569" s="63" t="s">
        <v>975</v>
      </c>
      <c r="D569" s="64">
        <v>3</v>
      </c>
      <c r="E569" s="65">
        <v>20.98</v>
      </c>
      <c r="F569" s="66">
        <v>62.94</v>
      </c>
      <c r="G569" s="63" t="s">
        <v>27</v>
      </c>
    </row>
    <row r="570" spans="2:7" s="46" customFormat="1" ht="13.35" customHeight="1">
      <c r="B570" s="63" t="s">
        <v>22572</v>
      </c>
      <c r="C570" s="63" t="s">
        <v>975</v>
      </c>
      <c r="D570" s="64">
        <v>267</v>
      </c>
      <c r="E570" s="65">
        <v>20.98</v>
      </c>
      <c r="F570" s="66">
        <v>5601.66</v>
      </c>
      <c r="G570" s="63" t="s">
        <v>27</v>
      </c>
    </row>
    <row r="571" spans="2:7" s="46" customFormat="1" ht="13.35" customHeight="1">
      <c r="B571" s="63" t="s">
        <v>22572</v>
      </c>
      <c r="C571" s="63" t="s">
        <v>975</v>
      </c>
      <c r="D571" s="64">
        <v>125</v>
      </c>
      <c r="E571" s="65">
        <v>20.98</v>
      </c>
      <c r="F571" s="66">
        <v>2622.5</v>
      </c>
      <c r="G571" s="63" t="s">
        <v>27</v>
      </c>
    </row>
    <row r="572" spans="2:7" s="46" customFormat="1" ht="13.35" customHeight="1">
      <c r="B572" s="63" t="s">
        <v>22572</v>
      </c>
      <c r="C572" s="63" t="s">
        <v>975</v>
      </c>
      <c r="D572" s="64">
        <v>300</v>
      </c>
      <c r="E572" s="65">
        <v>20.98</v>
      </c>
      <c r="F572" s="66">
        <v>6294</v>
      </c>
      <c r="G572" s="63" t="s">
        <v>27</v>
      </c>
    </row>
    <row r="573" spans="2:7" s="46" customFormat="1" ht="13.35" customHeight="1">
      <c r="B573" s="63" t="s">
        <v>22572</v>
      </c>
      <c r="C573" s="63" t="s">
        <v>22622</v>
      </c>
      <c r="D573" s="64">
        <v>251</v>
      </c>
      <c r="E573" s="65">
        <v>20.98</v>
      </c>
      <c r="F573" s="66">
        <v>5265.98</v>
      </c>
      <c r="G573" s="63" t="s">
        <v>27</v>
      </c>
    </row>
    <row r="574" spans="2:7" s="46" customFormat="1" ht="13.35" customHeight="1">
      <c r="B574" s="63" t="s">
        <v>22572</v>
      </c>
      <c r="C574" s="63" t="s">
        <v>22623</v>
      </c>
      <c r="D574" s="64">
        <v>553</v>
      </c>
      <c r="E574" s="65">
        <v>20.965</v>
      </c>
      <c r="F574" s="66">
        <v>11593.645</v>
      </c>
      <c r="G574" s="63" t="s">
        <v>27</v>
      </c>
    </row>
    <row r="575" spans="2:7" s="46" customFormat="1" ht="13.35" customHeight="1">
      <c r="B575" s="63" t="s">
        <v>22572</v>
      </c>
      <c r="C575" s="63" t="s">
        <v>22623</v>
      </c>
      <c r="D575" s="64">
        <v>536</v>
      </c>
      <c r="E575" s="65">
        <v>20.965</v>
      </c>
      <c r="F575" s="66">
        <v>11237.24</v>
      </c>
      <c r="G575" s="63" t="s">
        <v>27</v>
      </c>
    </row>
    <row r="576" spans="2:7" s="46" customFormat="1" ht="13.35" customHeight="1">
      <c r="B576" s="63" t="s">
        <v>22572</v>
      </c>
      <c r="C576" s="63" t="s">
        <v>22623</v>
      </c>
      <c r="D576" s="64">
        <v>146</v>
      </c>
      <c r="E576" s="65">
        <v>20.965</v>
      </c>
      <c r="F576" s="66">
        <v>3060.89</v>
      </c>
      <c r="G576" s="63" t="s">
        <v>27</v>
      </c>
    </row>
    <row r="577" spans="2:7" s="46" customFormat="1" ht="13.35" customHeight="1">
      <c r="B577" s="63" t="s">
        <v>22572</v>
      </c>
      <c r="C577" s="63" t="s">
        <v>22624</v>
      </c>
      <c r="D577" s="64">
        <v>525</v>
      </c>
      <c r="E577" s="65">
        <v>20.954999999999998</v>
      </c>
      <c r="F577" s="66">
        <v>11001.375</v>
      </c>
      <c r="G577" s="63" t="s">
        <v>27</v>
      </c>
    </row>
    <row r="578" spans="2:7" s="46" customFormat="1" ht="13.35" customHeight="1">
      <c r="B578" s="63" t="s">
        <v>22572</v>
      </c>
      <c r="C578" s="63" t="s">
        <v>16324</v>
      </c>
      <c r="D578" s="64">
        <v>647</v>
      </c>
      <c r="E578" s="65">
        <v>20.945</v>
      </c>
      <c r="F578" s="66">
        <v>13551.415000000001</v>
      </c>
      <c r="G578" s="63" t="s">
        <v>27</v>
      </c>
    </row>
    <row r="579" spans="2:7" s="46" customFormat="1" ht="13.35" customHeight="1">
      <c r="B579" s="63" t="s">
        <v>22572</v>
      </c>
      <c r="C579" s="63" t="s">
        <v>8513</v>
      </c>
      <c r="D579" s="64">
        <v>250</v>
      </c>
      <c r="E579" s="65">
        <v>20.945</v>
      </c>
      <c r="F579" s="66">
        <v>5236.25</v>
      </c>
      <c r="G579" s="63" t="s">
        <v>27</v>
      </c>
    </row>
    <row r="580" spans="2:7" s="46" customFormat="1" ht="13.35" customHeight="1">
      <c r="B580" s="63" t="s">
        <v>22572</v>
      </c>
      <c r="C580" s="63" t="s">
        <v>8513</v>
      </c>
      <c r="D580" s="64">
        <v>300</v>
      </c>
      <c r="E580" s="65">
        <v>20.945</v>
      </c>
      <c r="F580" s="66">
        <v>6283.5</v>
      </c>
      <c r="G580" s="63" t="s">
        <v>27</v>
      </c>
    </row>
    <row r="581" spans="2:7" s="46" customFormat="1" ht="13.35" customHeight="1">
      <c r="B581" s="63" t="s">
        <v>22572</v>
      </c>
      <c r="C581" s="63" t="s">
        <v>8513</v>
      </c>
      <c r="D581" s="64">
        <v>287</v>
      </c>
      <c r="E581" s="65">
        <v>20.945</v>
      </c>
      <c r="F581" s="66">
        <v>6011.2150000000001</v>
      </c>
      <c r="G581" s="63" t="s">
        <v>27</v>
      </c>
    </row>
    <row r="582" spans="2:7" s="46" customFormat="1" ht="13.35" customHeight="1">
      <c r="B582" s="63" t="s">
        <v>22572</v>
      </c>
      <c r="C582" s="63" t="s">
        <v>22625</v>
      </c>
      <c r="D582" s="64">
        <v>465</v>
      </c>
      <c r="E582" s="65">
        <v>20.945</v>
      </c>
      <c r="F582" s="66">
        <v>9739.4249999999993</v>
      </c>
      <c r="G582" s="63" t="s">
        <v>27</v>
      </c>
    </row>
    <row r="583" spans="2:7" s="46" customFormat="1" ht="13.35" customHeight="1">
      <c r="B583" s="63" t="s">
        <v>22572</v>
      </c>
      <c r="C583" s="63" t="s">
        <v>22501</v>
      </c>
      <c r="D583" s="64">
        <v>235</v>
      </c>
      <c r="E583" s="65">
        <v>20.93</v>
      </c>
      <c r="F583" s="66">
        <v>4918.55</v>
      </c>
      <c r="G583" s="63" t="s">
        <v>27</v>
      </c>
    </row>
    <row r="584" spans="2:7" s="46" customFormat="1" ht="13.35" customHeight="1">
      <c r="B584" s="63" t="s">
        <v>22572</v>
      </c>
      <c r="C584" s="63" t="s">
        <v>22501</v>
      </c>
      <c r="D584" s="64">
        <v>159</v>
      </c>
      <c r="E584" s="65">
        <v>20.93</v>
      </c>
      <c r="F584" s="66">
        <v>3327.87</v>
      </c>
      <c r="G584" s="63" t="s">
        <v>27</v>
      </c>
    </row>
    <row r="585" spans="2:7" s="46" customFormat="1" ht="13.35" customHeight="1">
      <c r="B585" s="63" t="s">
        <v>22572</v>
      </c>
      <c r="C585" s="63" t="s">
        <v>22501</v>
      </c>
      <c r="D585" s="64">
        <v>126</v>
      </c>
      <c r="E585" s="65">
        <v>20.93</v>
      </c>
      <c r="F585" s="66">
        <v>2637.18</v>
      </c>
      <c r="G585" s="63" t="s">
        <v>27</v>
      </c>
    </row>
    <row r="586" spans="2:7" s="46" customFormat="1" ht="13.35" customHeight="1">
      <c r="B586" s="63" t="s">
        <v>22572</v>
      </c>
      <c r="C586" s="63" t="s">
        <v>19105</v>
      </c>
      <c r="D586" s="64">
        <v>358</v>
      </c>
      <c r="E586" s="65">
        <v>20.925000000000001</v>
      </c>
      <c r="F586" s="66">
        <v>7491.15</v>
      </c>
      <c r="G586" s="63" t="s">
        <v>27</v>
      </c>
    </row>
    <row r="587" spans="2:7" s="46" customFormat="1" ht="13.35" customHeight="1">
      <c r="B587" s="63" t="s">
        <v>22572</v>
      </c>
      <c r="C587" s="63" t="s">
        <v>19105</v>
      </c>
      <c r="D587" s="64">
        <v>535</v>
      </c>
      <c r="E587" s="65">
        <v>20.925000000000001</v>
      </c>
      <c r="F587" s="66">
        <v>11194.875</v>
      </c>
      <c r="G587" s="63" t="s">
        <v>27</v>
      </c>
    </row>
    <row r="588" spans="2:7" s="46" customFormat="1" ht="13.35" customHeight="1">
      <c r="B588" s="63" t="s">
        <v>22572</v>
      </c>
      <c r="C588" s="63" t="s">
        <v>19105</v>
      </c>
      <c r="D588" s="64">
        <v>368</v>
      </c>
      <c r="E588" s="65">
        <v>20.925000000000001</v>
      </c>
      <c r="F588" s="66">
        <v>7700.4</v>
      </c>
      <c r="G588" s="63" t="s">
        <v>27</v>
      </c>
    </row>
    <row r="589" spans="2:7" s="46" customFormat="1" ht="13.35" customHeight="1">
      <c r="B589" s="63" t="s">
        <v>22572</v>
      </c>
      <c r="C589" s="63" t="s">
        <v>1225</v>
      </c>
      <c r="D589" s="64">
        <v>80</v>
      </c>
      <c r="E589" s="65">
        <v>20.934999999999999</v>
      </c>
      <c r="F589" s="66">
        <v>1674.8</v>
      </c>
      <c r="G589" s="63" t="s">
        <v>27</v>
      </c>
    </row>
    <row r="590" spans="2:7" s="46" customFormat="1" ht="13.35" customHeight="1">
      <c r="B590" s="63" t="s">
        <v>22572</v>
      </c>
      <c r="C590" s="63" t="s">
        <v>1225</v>
      </c>
      <c r="D590" s="64">
        <v>338</v>
      </c>
      <c r="E590" s="65">
        <v>20.934999999999999</v>
      </c>
      <c r="F590" s="66">
        <v>7076.03</v>
      </c>
      <c r="G590" s="63" t="s">
        <v>27</v>
      </c>
    </row>
    <row r="591" spans="2:7" s="46" customFormat="1" ht="13.35" customHeight="1">
      <c r="B591" s="63" t="s">
        <v>22572</v>
      </c>
      <c r="C591" s="63" t="s">
        <v>1225</v>
      </c>
      <c r="D591" s="64">
        <v>565</v>
      </c>
      <c r="E591" s="65">
        <v>20.934999999999999</v>
      </c>
      <c r="F591" s="66">
        <v>11828.275</v>
      </c>
      <c r="G591" s="63" t="s">
        <v>27</v>
      </c>
    </row>
    <row r="592" spans="2:7" s="46" customFormat="1" ht="13.35" customHeight="1">
      <c r="B592" s="63" t="s">
        <v>22572</v>
      </c>
      <c r="C592" s="63" t="s">
        <v>1225</v>
      </c>
      <c r="D592" s="64">
        <v>505</v>
      </c>
      <c r="E592" s="65">
        <v>20.934999999999999</v>
      </c>
      <c r="F592" s="66">
        <v>10572.174999999999</v>
      </c>
      <c r="G592" s="63" t="s">
        <v>27</v>
      </c>
    </row>
    <row r="593" spans="2:7" s="46" customFormat="1" ht="13.35" customHeight="1">
      <c r="B593" s="63" t="s">
        <v>22572</v>
      </c>
      <c r="C593" s="63" t="s">
        <v>22626</v>
      </c>
      <c r="D593" s="64">
        <v>184</v>
      </c>
      <c r="E593" s="65">
        <v>20.975000000000001</v>
      </c>
      <c r="F593" s="66">
        <v>3859.4</v>
      </c>
      <c r="G593" s="63" t="s">
        <v>11</v>
      </c>
    </row>
    <row r="594" spans="2:7" s="46" customFormat="1" ht="13.35" customHeight="1">
      <c r="B594" s="63" t="s">
        <v>22572</v>
      </c>
      <c r="C594" s="63" t="s">
        <v>22626</v>
      </c>
      <c r="D594" s="64">
        <v>226</v>
      </c>
      <c r="E594" s="65">
        <v>20.975000000000001</v>
      </c>
      <c r="F594" s="66">
        <v>4740.3500000000004</v>
      </c>
      <c r="G594" s="63" t="s">
        <v>12</v>
      </c>
    </row>
    <row r="595" spans="2:7" s="46" customFormat="1" ht="13.35" customHeight="1">
      <c r="B595" s="63" t="s">
        <v>22572</v>
      </c>
      <c r="C595" s="63" t="s">
        <v>22626</v>
      </c>
      <c r="D595" s="64">
        <v>887</v>
      </c>
      <c r="E595" s="65">
        <v>20.975000000000001</v>
      </c>
      <c r="F595" s="66">
        <v>18604.825000000001</v>
      </c>
      <c r="G595" s="63" t="s">
        <v>27</v>
      </c>
    </row>
    <row r="596" spans="2:7" s="46" customFormat="1" ht="13.35" customHeight="1">
      <c r="B596" s="63" t="s">
        <v>22572</v>
      </c>
      <c r="C596" s="63" t="s">
        <v>22626</v>
      </c>
      <c r="D596" s="64">
        <v>75</v>
      </c>
      <c r="E596" s="65">
        <v>20.975000000000001</v>
      </c>
      <c r="F596" s="66">
        <v>1573.125</v>
      </c>
      <c r="G596" s="63" t="s">
        <v>13</v>
      </c>
    </row>
    <row r="597" spans="2:7" s="46" customFormat="1" ht="13.35" customHeight="1">
      <c r="B597" s="63" t="s">
        <v>22572</v>
      </c>
      <c r="C597" s="63" t="s">
        <v>22626</v>
      </c>
      <c r="D597" s="64">
        <v>97</v>
      </c>
      <c r="E597" s="65">
        <v>20.975000000000001</v>
      </c>
      <c r="F597" s="66">
        <v>2034.575</v>
      </c>
      <c r="G597" s="63" t="s">
        <v>13</v>
      </c>
    </row>
    <row r="598" spans="2:7" s="46" customFormat="1" ht="13.35" customHeight="1">
      <c r="B598" s="63" t="s">
        <v>22572</v>
      </c>
      <c r="C598" s="63" t="s">
        <v>13328</v>
      </c>
      <c r="D598" s="64">
        <v>635</v>
      </c>
      <c r="E598" s="65">
        <v>20.975000000000001</v>
      </c>
      <c r="F598" s="66">
        <v>13319.125</v>
      </c>
      <c r="G598" s="63" t="s">
        <v>27</v>
      </c>
    </row>
    <row r="599" spans="2:7" s="46" customFormat="1" ht="13.35" customHeight="1">
      <c r="B599" s="63" t="s">
        <v>22572</v>
      </c>
      <c r="C599" s="63" t="s">
        <v>2471</v>
      </c>
      <c r="D599" s="64">
        <v>575</v>
      </c>
      <c r="E599" s="65">
        <v>21</v>
      </c>
      <c r="F599" s="66">
        <v>12075</v>
      </c>
      <c r="G599" s="63" t="s">
        <v>27</v>
      </c>
    </row>
    <row r="600" spans="2:7" s="46" customFormat="1" ht="13.35" customHeight="1">
      <c r="B600" s="63" t="s">
        <v>22572</v>
      </c>
      <c r="C600" s="63" t="s">
        <v>9003</v>
      </c>
      <c r="D600" s="64">
        <v>608</v>
      </c>
      <c r="E600" s="65">
        <v>20.97</v>
      </c>
      <c r="F600" s="66">
        <v>12749.76</v>
      </c>
      <c r="G600" s="63" t="s">
        <v>27</v>
      </c>
    </row>
    <row r="601" spans="2:7" s="46" customFormat="1" ht="13.35" customHeight="1">
      <c r="B601" s="63" t="s">
        <v>22572</v>
      </c>
      <c r="C601" s="63" t="s">
        <v>20639</v>
      </c>
      <c r="D601" s="64">
        <v>556</v>
      </c>
      <c r="E601" s="65">
        <v>20.975000000000001</v>
      </c>
      <c r="F601" s="66">
        <v>11662.1</v>
      </c>
      <c r="G601" s="63" t="s">
        <v>27</v>
      </c>
    </row>
    <row r="602" spans="2:7" s="46" customFormat="1" ht="13.35" customHeight="1">
      <c r="B602" s="63" t="s">
        <v>22572</v>
      </c>
      <c r="C602" s="63" t="s">
        <v>20195</v>
      </c>
      <c r="D602" s="64">
        <v>600</v>
      </c>
      <c r="E602" s="65">
        <v>20.954999999999998</v>
      </c>
      <c r="F602" s="66">
        <v>12573</v>
      </c>
      <c r="G602" s="63" t="s">
        <v>27</v>
      </c>
    </row>
    <row r="603" spans="2:7" s="46" customFormat="1" ht="13.35" customHeight="1">
      <c r="B603" s="63" t="s">
        <v>22572</v>
      </c>
      <c r="C603" s="63" t="s">
        <v>22627</v>
      </c>
      <c r="D603" s="64">
        <v>502</v>
      </c>
      <c r="E603" s="65">
        <v>20.934999999999999</v>
      </c>
      <c r="F603" s="66">
        <v>10509.37</v>
      </c>
      <c r="G603" s="63" t="s">
        <v>27</v>
      </c>
    </row>
    <row r="604" spans="2:7" s="46" customFormat="1" ht="13.35" customHeight="1">
      <c r="B604" s="63" t="s">
        <v>22572</v>
      </c>
      <c r="C604" s="63" t="s">
        <v>22628</v>
      </c>
      <c r="D604" s="64">
        <v>321</v>
      </c>
      <c r="E604" s="65">
        <v>20.91</v>
      </c>
      <c r="F604" s="66">
        <v>6712.11</v>
      </c>
      <c r="G604" s="63" t="s">
        <v>27</v>
      </c>
    </row>
    <row r="605" spans="2:7" s="46" customFormat="1" ht="13.35" customHeight="1">
      <c r="B605" s="63" t="s">
        <v>22572</v>
      </c>
      <c r="C605" s="63" t="s">
        <v>22628</v>
      </c>
      <c r="D605" s="64">
        <v>245</v>
      </c>
      <c r="E605" s="65">
        <v>20.91</v>
      </c>
      <c r="F605" s="66">
        <v>5122.95</v>
      </c>
      <c r="G605" s="63" t="s">
        <v>27</v>
      </c>
    </row>
    <row r="606" spans="2:7" s="46" customFormat="1" ht="13.35" customHeight="1">
      <c r="B606" s="63" t="s">
        <v>22572</v>
      </c>
      <c r="C606" s="63" t="s">
        <v>7551</v>
      </c>
      <c r="D606" s="64">
        <v>6</v>
      </c>
      <c r="E606" s="65">
        <v>20.91</v>
      </c>
      <c r="F606" s="66">
        <v>125.46</v>
      </c>
      <c r="G606" s="63" t="s">
        <v>27</v>
      </c>
    </row>
    <row r="607" spans="2:7" s="46" customFormat="1" ht="13.35" customHeight="1">
      <c r="B607" s="63" t="s">
        <v>22572</v>
      </c>
      <c r="C607" s="63" t="s">
        <v>12796</v>
      </c>
      <c r="D607" s="64">
        <v>488</v>
      </c>
      <c r="E607" s="65">
        <v>20.914999999999999</v>
      </c>
      <c r="F607" s="66">
        <v>10206.52</v>
      </c>
      <c r="G607" s="63" t="s">
        <v>27</v>
      </c>
    </row>
    <row r="608" spans="2:7" s="46" customFormat="1" ht="13.35" customHeight="1">
      <c r="B608" s="63" t="s">
        <v>22572</v>
      </c>
      <c r="C608" s="63" t="s">
        <v>15752</v>
      </c>
      <c r="D608" s="64">
        <v>629</v>
      </c>
      <c r="E608" s="65">
        <v>20.895</v>
      </c>
      <c r="F608" s="66">
        <v>13142.955</v>
      </c>
      <c r="G608" s="63" t="s">
        <v>27</v>
      </c>
    </row>
    <row r="609" spans="2:7" s="46" customFormat="1" ht="13.35" customHeight="1">
      <c r="B609" s="63" t="s">
        <v>22572</v>
      </c>
      <c r="C609" s="63" t="s">
        <v>22629</v>
      </c>
      <c r="D609" s="64">
        <v>47</v>
      </c>
      <c r="E609" s="65">
        <v>20.875</v>
      </c>
      <c r="F609" s="66">
        <v>981.125</v>
      </c>
      <c r="G609" s="63" t="s">
        <v>27</v>
      </c>
    </row>
    <row r="610" spans="2:7" s="46" customFormat="1" ht="13.35" customHeight="1">
      <c r="B610" s="63" t="s">
        <v>22572</v>
      </c>
      <c r="C610" s="63" t="s">
        <v>19551</v>
      </c>
      <c r="D610" s="64">
        <v>487</v>
      </c>
      <c r="E610" s="65">
        <v>20.875</v>
      </c>
      <c r="F610" s="66">
        <v>10166.125</v>
      </c>
      <c r="G610" s="63" t="s">
        <v>27</v>
      </c>
    </row>
    <row r="611" spans="2:7" s="46" customFormat="1" ht="13.35" customHeight="1">
      <c r="B611" s="63" t="s">
        <v>22572</v>
      </c>
      <c r="C611" s="63" t="s">
        <v>4420</v>
      </c>
      <c r="D611" s="64">
        <v>476</v>
      </c>
      <c r="E611" s="65">
        <v>20.86</v>
      </c>
      <c r="F611" s="66">
        <v>9929.36</v>
      </c>
      <c r="G611" s="63" t="s">
        <v>27</v>
      </c>
    </row>
    <row r="612" spans="2:7" s="46" customFormat="1" ht="13.35" customHeight="1">
      <c r="B612" s="63" t="s">
        <v>22572</v>
      </c>
      <c r="C612" s="63" t="s">
        <v>10156</v>
      </c>
      <c r="D612" s="64">
        <v>255</v>
      </c>
      <c r="E612" s="65">
        <v>20.88</v>
      </c>
      <c r="F612" s="66">
        <v>5324.4</v>
      </c>
      <c r="G612" s="63" t="s">
        <v>12</v>
      </c>
    </row>
    <row r="613" spans="2:7" s="46" customFormat="1" ht="13.35" customHeight="1">
      <c r="B613" s="63" t="s">
        <v>22572</v>
      </c>
      <c r="C613" s="63" t="s">
        <v>10156</v>
      </c>
      <c r="D613" s="64">
        <v>970</v>
      </c>
      <c r="E613" s="65">
        <v>20.88</v>
      </c>
      <c r="F613" s="66">
        <v>20253.599999999999</v>
      </c>
      <c r="G613" s="63" t="s">
        <v>27</v>
      </c>
    </row>
    <row r="614" spans="2:7" s="46" customFormat="1" ht="13.35" customHeight="1">
      <c r="B614" s="63" t="s">
        <v>22572</v>
      </c>
      <c r="C614" s="63" t="s">
        <v>10156</v>
      </c>
      <c r="D614" s="64">
        <v>202</v>
      </c>
      <c r="E614" s="65">
        <v>20.88</v>
      </c>
      <c r="F614" s="66">
        <v>4217.76</v>
      </c>
      <c r="G614" s="63" t="s">
        <v>13</v>
      </c>
    </row>
    <row r="615" spans="2:7" s="46" customFormat="1" ht="13.35" customHeight="1">
      <c r="B615" s="63" t="s">
        <v>22572</v>
      </c>
      <c r="C615" s="63" t="s">
        <v>18385</v>
      </c>
      <c r="D615" s="64">
        <v>600</v>
      </c>
      <c r="E615" s="65">
        <v>20.9</v>
      </c>
      <c r="F615" s="66">
        <v>12540</v>
      </c>
      <c r="G615" s="63" t="s">
        <v>13</v>
      </c>
    </row>
    <row r="616" spans="2:7" s="46" customFormat="1" ht="13.35" customHeight="1">
      <c r="B616" s="63" t="s">
        <v>22572</v>
      </c>
      <c r="C616" s="63" t="s">
        <v>467</v>
      </c>
      <c r="D616" s="64">
        <v>423</v>
      </c>
      <c r="E616" s="65">
        <v>20.9</v>
      </c>
      <c r="F616" s="66">
        <v>8840.7000000000007</v>
      </c>
      <c r="G616" s="63" t="s">
        <v>27</v>
      </c>
    </row>
    <row r="617" spans="2:7" s="46" customFormat="1" ht="13.35" customHeight="1">
      <c r="B617" s="63" t="s">
        <v>22572</v>
      </c>
      <c r="C617" s="63" t="s">
        <v>20749</v>
      </c>
      <c r="D617" s="64">
        <v>571</v>
      </c>
      <c r="E617" s="65">
        <v>20.9</v>
      </c>
      <c r="F617" s="66">
        <v>11933.9</v>
      </c>
      <c r="G617" s="63" t="s">
        <v>27</v>
      </c>
    </row>
    <row r="618" spans="2:7" s="46" customFormat="1" ht="13.35" customHeight="1">
      <c r="B618" s="63" t="s">
        <v>22572</v>
      </c>
      <c r="C618" s="63" t="s">
        <v>12876</v>
      </c>
      <c r="D618" s="64">
        <v>678</v>
      </c>
      <c r="E618" s="65">
        <v>20.885000000000002</v>
      </c>
      <c r="F618" s="66">
        <v>14160.03</v>
      </c>
      <c r="G618" s="63" t="s">
        <v>27</v>
      </c>
    </row>
    <row r="619" spans="2:7" s="46" customFormat="1" ht="13.35" customHeight="1">
      <c r="B619" s="63" t="s">
        <v>22572</v>
      </c>
      <c r="C619" s="63" t="s">
        <v>2483</v>
      </c>
      <c r="D619" s="64">
        <v>524</v>
      </c>
      <c r="E619" s="65">
        <v>20.885000000000002</v>
      </c>
      <c r="F619" s="66">
        <v>10943.74</v>
      </c>
      <c r="G619" s="63" t="s">
        <v>27</v>
      </c>
    </row>
    <row r="620" spans="2:7" s="46" customFormat="1" ht="13.35" customHeight="1">
      <c r="B620" s="63" t="s">
        <v>22572</v>
      </c>
      <c r="C620" s="63" t="s">
        <v>469</v>
      </c>
      <c r="D620" s="64">
        <v>551</v>
      </c>
      <c r="E620" s="65">
        <v>20.864999999999998</v>
      </c>
      <c r="F620" s="66">
        <v>11496.615</v>
      </c>
      <c r="G620" s="63" t="s">
        <v>27</v>
      </c>
    </row>
    <row r="621" spans="2:7" s="46" customFormat="1" ht="13.35" customHeight="1">
      <c r="B621" s="63" t="s">
        <v>22572</v>
      </c>
      <c r="C621" s="63" t="s">
        <v>17079</v>
      </c>
      <c r="D621" s="64">
        <v>163</v>
      </c>
      <c r="E621" s="65">
        <v>20.86</v>
      </c>
      <c r="F621" s="66">
        <v>3400.18</v>
      </c>
      <c r="G621" s="63" t="s">
        <v>11</v>
      </c>
    </row>
    <row r="622" spans="2:7" s="46" customFormat="1" ht="13.35" customHeight="1">
      <c r="B622" s="63" t="s">
        <v>22572</v>
      </c>
      <c r="C622" s="63" t="s">
        <v>17079</v>
      </c>
      <c r="D622" s="64">
        <v>90</v>
      </c>
      <c r="E622" s="65">
        <v>20.86</v>
      </c>
      <c r="F622" s="66">
        <v>1877.4</v>
      </c>
      <c r="G622" s="63" t="s">
        <v>11</v>
      </c>
    </row>
    <row r="623" spans="2:7" s="46" customFormat="1" ht="13.35" customHeight="1">
      <c r="B623" s="63" t="s">
        <v>22572</v>
      </c>
      <c r="C623" s="63" t="s">
        <v>17079</v>
      </c>
      <c r="D623" s="64">
        <v>157</v>
      </c>
      <c r="E623" s="65">
        <v>20.86</v>
      </c>
      <c r="F623" s="66">
        <v>3275.02</v>
      </c>
      <c r="G623" s="63" t="s">
        <v>11</v>
      </c>
    </row>
    <row r="624" spans="2:7" s="46" customFormat="1" ht="13.35" customHeight="1">
      <c r="B624" s="63" t="s">
        <v>22572</v>
      </c>
      <c r="C624" s="63" t="s">
        <v>17079</v>
      </c>
      <c r="D624" s="64">
        <v>89</v>
      </c>
      <c r="E624" s="65">
        <v>20.86</v>
      </c>
      <c r="F624" s="66">
        <v>1856.54</v>
      </c>
      <c r="G624" s="63" t="s">
        <v>13</v>
      </c>
    </row>
    <row r="625" spans="2:7" s="46" customFormat="1" ht="13.35" customHeight="1">
      <c r="B625" s="63" t="s">
        <v>22572</v>
      </c>
      <c r="C625" s="63" t="s">
        <v>17079</v>
      </c>
      <c r="D625" s="64">
        <v>504</v>
      </c>
      <c r="E625" s="65">
        <v>20.86</v>
      </c>
      <c r="F625" s="66">
        <v>10513.44</v>
      </c>
      <c r="G625" s="63" t="s">
        <v>13</v>
      </c>
    </row>
    <row r="626" spans="2:7" s="46" customFormat="1" ht="13.35" customHeight="1">
      <c r="B626" s="63" t="s">
        <v>22572</v>
      </c>
      <c r="C626" s="63" t="s">
        <v>17079</v>
      </c>
      <c r="D626" s="64">
        <v>153</v>
      </c>
      <c r="E626" s="65">
        <v>20.86</v>
      </c>
      <c r="F626" s="66">
        <v>3191.58</v>
      </c>
      <c r="G626" s="63" t="s">
        <v>13</v>
      </c>
    </row>
    <row r="627" spans="2:7" s="46" customFormat="1" ht="13.35" customHeight="1">
      <c r="B627" s="63" t="s">
        <v>22572</v>
      </c>
      <c r="C627" s="63" t="s">
        <v>17079</v>
      </c>
      <c r="D627" s="64">
        <v>44</v>
      </c>
      <c r="E627" s="65">
        <v>20.86</v>
      </c>
      <c r="F627" s="66">
        <v>917.84</v>
      </c>
      <c r="G627" s="63" t="s">
        <v>13</v>
      </c>
    </row>
    <row r="628" spans="2:7" s="46" customFormat="1" ht="13.35" customHeight="1">
      <c r="B628" s="63" t="s">
        <v>22572</v>
      </c>
      <c r="C628" s="63" t="s">
        <v>18874</v>
      </c>
      <c r="D628" s="64">
        <v>695</v>
      </c>
      <c r="E628" s="65">
        <v>20.84</v>
      </c>
      <c r="F628" s="66">
        <v>14483.8</v>
      </c>
      <c r="G628" s="63" t="s">
        <v>27</v>
      </c>
    </row>
    <row r="629" spans="2:7" s="46" customFormat="1" ht="13.35" customHeight="1">
      <c r="B629" s="63" t="s">
        <v>22572</v>
      </c>
      <c r="C629" s="63" t="s">
        <v>2490</v>
      </c>
      <c r="D629" s="64">
        <v>279</v>
      </c>
      <c r="E629" s="65">
        <v>20.84</v>
      </c>
      <c r="F629" s="66">
        <v>5814.36</v>
      </c>
      <c r="G629" s="63" t="s">
        <v>27</v>
      </c>
    </row>
    <row r="630" spans="2:7" s="46" customFormat="1" ht="13.35" customHeight="1">
      <c r="B630" s="63" t="s">
        <v>22572</v>
      </c>
      <c r="C630" s="63" t="s">
        <v>2490</v>
      </c>
      <c r="D630" s="64">
        <v>555</v>
      </c>
      <c r="E630" s="65">
        <v>20.84</v>
      </c>
      <c r="F630" s="66">
        <v>11566.2</v>
      </c>
      <c r="G630" s="63" t="s">
        <v>27</v>
      </c>
    </row>
    <row r="631" spans="2:7" s="46" customFormat="1" ht="13.35" customHeight="1">
      <c r="B631" s="63" t="s">
        <v>22572</v>
      </c>
      <c r="C631" s="63" t="s">
        <v>2490</v>
      </c>
      <c r="D631" s="64">
        <v>425</v>
      </c>
      <c r="E631" s="65">
        <v>20.84</v>
      </c>
      <c r="F631" s="66">
        <v>8857</v>
      </c>
      <c r="G631" s="63" t="s">
        <v>27</v>
      </c>
    </row>
    <row r="632" spans="2:7" s="46" customFormat="1" ht="13.35" customHeight="1">
      <c r="B632" s="63" t="s">
        <v>22572</v>
      </c>
      <c r="C632" s="63" t="s">
        <v>2490</v>
      </c>
      <c r="D632" s="64">
        <v>196</v>
      </c>
      <c r="E632" s="65">
        <v>20.84</v>
      </c>
      <c r="F632" s="66">
        <v>4084.64</v>
      </c>
      <c r="G632" s="63" t="s">
        <v>27</v>
      </c>
    </row>
    <row r="633" spans="2:7" s="46" customFormat="1" ht="13.35" customHeight="1">
      <c r="B633" s="63" t="s">
        <v>22572</v>
      </c>
      <c r="C633" s="63" t="s">
        <v>14817</v>
      </c>
      <c r="D633" s="64">
        <v>113</v>
      </c>
      <c r="E633" s="65">
        <v>20.87</v>
      </c>
      <c r="F633" s="66">
        <v>2358.31</v>
      </c>
      <c r="G633" s="63" t="s">
        <v>27</v>
      </c>
    </row>
    <row r="634" spans="2:7" s="46" customFormat="1" ht="13.35" customHeight="1">
      <c r="B634" s="63" t="s">
        <v>22572</v>
      </c>
      <c r="C634" s="63" t="s">
        <v>14817</v>
      </c>
      <c r="D634" s="64">
        <v>201</v>
      </c>
      <c r="E634" s="65">
        <v>20.87</v>
      </c>
      <c r="F634" s="66">
        <v>4194.87</v>
      </c>
      <c r="G634" s="63" t="s">
        <v>27</v>
      </c>
    </row>
    <row r="635" spans="2:7" s="46" customFormat="1" ht="13.35" customHeight="1">
      <c r="B635" s="63" t="s">
        <v>22572</v>
      </c>
      <c r="C635" s="63" t="s">
        <v>14817</v>
      </c>
      <c r="D635" s="64">
        <v>250</v>
      </c>
      <c r="E635" s="65">
        <v>20.87</v>
      </c>
      <c r="F635" s="66">
        <v>5217.5</v>
      </c>
      <c r="G635" s="63" t="s">
        <v>27</v>
      </c>
    </row>
    <row r="636" spans="2:7" s="46" customFormat="1" ht="13.35" customHeight="1">
      <c r="B636" s="63" t="s">
        <v>22572</v>
      </c>
      <c r="C636" s="63" t="s">
        <v>14817</v>
      </c>
      <c r="D636" s="64">
        <v>300</v>
      </c>
      <c r="E636" s="65">
        <v>20.87</v>
      </c>
      <c r="F636" s="66">
        <v>6261</v>
      </c>
      <c r="G636" s="63" t="s">
        <v>27</v>
      </c>
    </row>
    <row r="637" spans="2:7" s="46" customFormat="1" ht="13.35" customHeight="1">
      <c r="B637" s="63" t="s">
        <v>22572</v>
      </c>
      <c r="C637" s="63" t="s">
        <v>14817</v>
      </c>
      <c r="D637" s="64">
        <v>76</v>
      </c>
      <c r="E637" s="65">
        <v>20.87</v>
      </c>
      <c r="F637" s="66">
        <v>1586.12</v>
      </c>
      <c r="G637" s="63" t="s">
        <v>27</v>
      </c>
    </row>
    <row r="638" spans="2:7" s="46" customFormat="1" ht="13.35" customHeight="1">
      <c r="B638" s="63" t="s">
        <v>22572</v>
      </c>
      <c r="C638" s="63" t="s">
        <v>14817</v>
      </c>
      <c r="D638" s="64">
        <v>324</v>
      </c>
      <c r="E638" s="65">
        <v>20.87</v>
      </c>
      <c r="F638" s="66">
        <v>6761.88</v>
      </c>
      <c r="G638" s="63" t="s">
        <v>27</v>
      </c>
    </row>
    <row r="639" spans="2:7" s="46" customFormat="1" ht="13.35" customHeight="1">
      <c r="B639" s="63" t="s">
        <v>22572</v>
      </c>
      <c r="C639" s="63" t="s">
        <v>16746</v>
      </c>
      <c r="D639" s="64">
        <v>554</v>
      </c>
      <c r="E639" s="65">
        <v>20.864999999999998</v>
      </c>
      <c r="F639" s="66">
        <v>11559.21</v>
      </c>
      <c r="G639" s="63" t="s">
        <v>11</v>
      </c>
    </row>
    <row r="640" spans="2:7" s="46" customFormat="1" ht="13.35" customHeight="1">
      <c r="B640" s="63" t="s">
        <v>22572</v>
      </c>
      <c r="C640" s="63" t="s">
        <v>16746</v>
      </c>
      <c r="D640" s="64">
        <v>69</v>
      </c>
      <c r="E640" s="65">
        <v>20.864999999999998</v>
      </c>
      <c r="F640" s="66">
        <v>1439.6849999999999</v>
      </c>
      <c r="G640" s="63" t="s">
        <v>11</v>
      </c>
    </row>
    <row r="641" spans="2:7" s="46" customFormat="1" ht="13.35" customHeight="1">
      <c r="B641" s="63" t="s">
        <v>22572</v>
      </c>
      <c r="C641" s="63" t="s">
        <v>16746</v>
      </c>
      <c r="D641" s="64">
        <v>95</v>
      </c>
      <c r="E641" s="65">
        <v>20.864999999999998</v>
      </c>
      <c r="F641" s="66">
        <v>1982.175</v>
      </c>
      <c r="G641" s="63" t="s">
        <v>13</v>
      </c>
    </row>
    <row r="642" spans="2:7" s="46" customFormat="1" ht="13.35" customHeight="1">
      <c r="B642" s="63" t="s">
        <v>22572</v>
      </c>
      <c r="C642" s="63" t="s">
        <v>22630</v>
      </c>
      <c r="D642" s="64">
        <v>436</v>
      </c>
      <c r="E642" s="65">
        <v>20.87</v>
      </c>
      <c r="F642" s="66">
        <v>9099.32</v>
      </c>
      <c r="G642" s="63" t="s">
        <v>13</v>
      </c>
    </row>
    <row r="643" spans="2:7" s="46" customFormat="1" ht="13.35" customHeight="1">
      <c r="B643" s="63" t="s">
        <v>22572</v>
      </c>
      <c r="C643" s="63" t="s">
        <v>8483</v>
      </c>
      <c r="D643" s="64">
        <v>531</v>
      </c>
      <c r="E643" s="65">
        <v>20.855</v>
      </c>
      <c r="F643" s="66">
        <v>11074.004999999999</v>
      </c>
      <c r="G643" s="63" t="s">
        <v>27</v>
      </c>
    </row>
    <row r="644" spans="2:7" s="46" customFormat="1" ht="13.35" customHeight="1">
      <c r="B644" s="63" t="s">
        <v>22572</v>
      </c>
      <c r="C644" s="63" t="s">
        <v>19884</v>
      </c>
      <c r="D644" s="64">
        <v>52</v>
      </c>
      <c r="E644" s="65">
        <v>20.855</v>
      </c>
      <c r="F644" s="66">
        <v>1084.46</v>
      </c>
      <c r="G644" s="63" t="s">
        <v>13</v>
      </c>
    </row>
    <row r="645" spans="2:7" s="46" customFormat="1" ht="13.35" customHeight="1">
      <c r="B645" s="63" t="s">
        <v>22572</v>
      </c>
      <c r="C645" s="63" t="s">
        <v>19884</v>
      </c>
      <c r="D645" s="64">
        <v>144</v>
      </c>
      <c r="E645" s="65">
        <v>20.855</v>
      </c>
      <c r="F645" s="66">
        <v>3003.12</v>
      </c>
      <c r="G645" s="63" t="s">
        <v>13</v>
      </c>
    </row>
    <row r="646" spans="2:7" s="46" customFormat="1" ht="13.35" customHeight="1">
      <c r="B646" s="63" t="s">
        <v>22572</v>
      </c>
      <c r="C646" s="63" t="s">
        <v>19884</v>
      </c>
      <c r="D646" s="64">
        <v>14</v>
      </c>
      <c r="E646" s="65">
        <v>20.855</v>
      </c>
      <c r="F646" s="66">
        <v>291.97000000000003</v>
      </c>
      <c r="G646" s="63" t="s">
        <v>13</v>
      </c>
    </row>
    <row r="647" spans="2:7" s="46" customFormat="1" ht="13.35" customHeight="1">
      <c r="B647" s="63" t="s">
        <v>22572</v>
      </c>
      <c r="C647" s="63" t="s">
        <v>3248</v>
      </c>
      <c r="D647" s="64">
        <v>229</v>
      </c>
      <c r="E647" s="65">
        <v>20.875</v>
      </c>
      <c r="F647" s="66">
        <v>4780.375</v>
      </c>
      <c r="G647" s="63" t="s">
        <v>12</v>
      </c>
    </row>
    <row r="648" spans="2:7" s="46" customFormat="1" ht="13.35" customHeight="1">
      <c r="B648" s="63" t="s">
        <v>22572</v>
      </c>
      <c r="C648" s="63" t="s">
        <v>3248</v>
      </c>
      <c r="D648" s="64">
        <v>920</v>
      </c>
      <c r="E648" s="65">
        <v>20.875</v>
      </c>
      <c r="F648" s="66">
        <v>19205</v>
      </c>
      <c r="G648" s="63" t="s">
        <v>27</v>
      </c>
    </row>
    <row r="649" spans="2:7" s="46" customFormat="1" ht="13.35" customHeight="1">
      <c r="B649" s="63" t="s">
        <v>22572</v>
      </c>
      <c r="C649" s="63" t="s">
        <v>3248</v>
      </c>
      <c r="D649" s="64">
        <v>94</v>
      </c>
      <c r="E649" s="65">
        <v>20.875</v>
      </c>
      <c r="F649" s="66">
        <v>1962.25</v>
      </c>
      <c r="G649" s="63" t="s">
        <v>13</v>
      </c>
    </row>
    <row r="650" spans="2:7" s="46" customFormat="1" ht="13.35" customHeight="1">
      <c r="B650" s="63" t="s">
        <v>22572</v>
      </c>
      <c r="C650" s="63" t="s">
        <v>3248</v>
      </c>
      <c r="D650" s="64">
        <v>98</v>
      </c>
      <c r="E650" s="65">
        <v>20.875</v>
      </c>
      <c r="F650" s="66">
        <v>2045.75</v>
      </c>
      <c r="G650" s="63" t="s">
        <v>13</v>
      </c>
    </row>
    <row r="651" spans="2:7" s="46" customFormat="1" ht="13.35" customHeight="1">
      <c r="B651" s="63" t="s">
        <v>22572</v>
      </c>
      <c r="C651" s="63" t="s">
        <v>12723</v>
      </c>
      <c r="D651" s="64">
        <v>197</v>
      </c>
      <c r="E651" s="65">
        <v>20.87</v>
      </c>
      <c r="F651" s="66">
        <v>4111.3900000000003</v>
      </c>
      <c r="G651" s="63" t="s">
        <v>11</v>
      </c>
    </row>
    <row r="652" spans="2:7" s="46" customFormat="1" ht="13.35" customHeight="1">
      <c r="B652" s="63" t="s">
        <v>22572</v>
      </c>
      <c r="C652" s="63" t="s">
        <v>12723</v>
      </c>
      <c r="D652" s="64">
        <v>305</v>
      </c>
      <c r="E652" s="65">
        <v>20.87</v>
      </c>
      <c r="F652" s="66">
        <v>6365.35</v>
      </c>
      <c r="G652" s="63" t="s">
        <v>13</v>
      </c>
    </row>
    <row r="653" spans="2:7" s="46" customFormat="1" ht="13.35" customHeight="1">
      <c r="B653" s="63" t="s">
        <v>22572</v>
      </c>
      <c r="C653" s="63" t="s">
        <v>12723</v>
      </c>
      <c r="D653" s="64">
        <v>543</v>
      </c>
      <c r="E653" s="65">
        <v>20.87</v>
      </c>
      <c r="F653" s="66">
        <v>11332.41</v>
      </c>
      <c r="G653" s="63" t="s">
        <v>13</v>
      </c>
    </row>
    <row r="654" spans="2:7" s="46" customFormat="1" ht="13.35" customHeight="1">
      <c r="B654" s="63" t="s">
        <v>22572</v>
      </c>
      <c r="C654" s="63" t="s">
        <v>12723</v>
      </c>
      <c r="D654" s="64">
        <v>250</v>
      </c>
      <c r="E654" s="65">
        <v>20.87</v>
      </c>
      <c r="F654" s="66">
        <v>5217.5</v>
      </c>
      <c r="G654" s="63" t="s">
        <v>13</v>
      </c>
    </row>
    <row r="655" spans="2:7" s="46" customFormat="1" ht="13.35" customHeight="1">
      <c r="B655" s="63" t="s">
        <v>22572</v>
      </c>
      <c r="C655" s="63" t="s">
        <v>20517</v>
      </c>
      <c r="D655" s="64">
        <v>145</v>
      </c>
      <c r="E655" s="65">
        <v>20.885000000000002</v>
      </c>
      <c r="F655" s="66">
        <v>3028.3249999999998</v>
      </c>
      <c r="G655" s="63" t="s">
        <v>27</v>
      </c>
    </row>
    <row r="656" spans="2:7" s="46" customFormat="1" ht="13.35" customHeight="1">
      <c r="B656" s="63" t="s">
        <v>22572</v>
      </c>
      <c r="C656" s="63" t="s">
        <v>20517</v>
      </c>
      <c r="D656" s="64">
        <v>1154</v>
      </c>
      <c r="E656" s="65">
        <v>20.885000000000002</v>
      </c>
      <c r="F656" s="66">
        <v>24101.29</v>
      </c>
      <c r="G656" s="63" t="s">
        <v>27</v>
      </c>
    </row>
    <row r="657" spans="2:7" s="46" customFormat="1" ht="13.35" customHeight="1">
      <c r="B657" s="63" t="s">
        <v>22572</v>
      </c>
      <c r="C657" s="63" t="s">
        <v>4771</v>
      </c>
      <c r="D657" s="64">
        <v>109</v>
      </c>
      <c r="E657" s="65">
        <v>20.9</v>
      </c>
      <c r="F657" s="66">
        <v>2278.1</v>
      </c>
      <c r="G657" s="63" t="s">
        <v>27</v>
      </c>
    </row>
    <row r="658" spans="2:7" s="46" customFormat="1" ht="13.35" customHeight="1">
      <c r="B658" s="63" t="s">
        <v>22572</v>
      </c>
      <c r="C658" s="63" t="s">
        <v>4771</v>
      </c>
      <c r="D658" s="64">
        <v>250</v>
      </c>
      <c r="E658" s="65">
        <v>20.9</v>
      </c>
      <c r="F658" s="66">
        <v>5225</v>
      </c>
      <c r="G658" s="63" t="s">
        <v>27</v>
      </c>
    </row>
    <row r="659" spans="2:7" s="46" customFormat="1" ht="13.35" customHeight="1">
      <c r="B659" s="63" t="s">
        <v>22572</v>
      </c>
      <c r="C659" s="63" t="s">
        <v>4771</v>
      </c>
      <c r="D659" s="64">
        <v>349</v>
      </c>
      <c r="E659" s="65">
        <v>20.9</v>
      </c>
      <c r="F659" s="66">
        <v>7294.1</v>
      </c>
      <c r="G659" s="63" t="s">
        <v>27</v>
      </c>
    </row>
    <row r="660" spans="2:7" s="46" customFormat="1" ht="13.35" customHeight="1">
      <c r="B660" s="63" t="s">
        <v>22572</v>
      </c>
      <c r="C660" s="63" t="s">
        <v>4771</v>
      </c>
      <c r="D660" s="64">
        <v>307</v>
      </c>
      <c r="E660" s="65">
        <v>20.9</v>
      </c>
      <c r="F660" s="66">
        <v>6416.3</v>
      </c>
      <c r="G660" s="63" t="s">
        <v>27</v>
      </c>
    </row>
    <row r="661" spans="2:7" s="46" customFormat="1" ht="13.35" customHeight="1">
      <c r="B661" s="63" t="s">
        <v>22572</v>
      </c>
      <c r="C661" s="63" t="s">
        <v>4771</v>
      </c>
      <c r="D661" s="64">
        <v>300</v>
      </c>
      <c r="E661" s="65">
        <v>20.9</v>
      </c>
      <c r="F661" s="66">
        <v>6270</v>
      </c>
      <c r="G661" s="63" t="s">
        <v>27</v>
      </c>
    </row>
    <row r="662" spans="2:7" s="46" customFormat="1" ht="13.35" customHeight="1">
      <c r="B662" s="63" t="s">
        <v>22572</v>
      </c>
      <c r="C662" s="63" t="s">
        <v>21767</v>
      </c>
      <c r="D662" s="64">
        <v>62</v>
      </c>
      <c r="E662" s="65">
        <v>20.9</v>
      </c>
      <c r="F662" s="66">
        <v>1295.8</v>
      </c>
      <c r="G662" s="63" t="s">
        <v>27</v>
      </c>
    </row>
    <row r="663" spans="2:7" s="46" customFormat="1" ht="13.35" customHeight="1">
      <c r="B663" s="63" t="s">
        <v>22572</v>
      </c>
      <c r="C663" s="63" t="s">
        <v>21767</v>
      </c>
      <c r="D663" s="64">
        <v>326</v>
      </c>
      <c r="E663" s="65">
        <v>20.9</v>
      </c>
      <c r="F663" s="66">
        <v>6813.4</v>
      </c>
      <c r="G663" s="63" t="s">
        <v>27</v>
      </c>
    </row>
    <row r="664" spans="2:7" s="46" customFormat="1" ht="13.35" customHeight="1">
      <c r="B664" s="63" t="s">
        <v>22572</v>
      </c>
      <c r="C664" s="63" t="s">
        <v>21767</v>
      </c>
      <c r="D664" s="64">
        <v>76</v>
      </c>
      <c r="E664" s="65">
        <v>20.9</v>
      </c>
      <c r="F664" s="66">
        <v>1588.4</v>
      </c>
      <c r="G664" s="63" t="s">
        <v>27</v>
      </c>
    </row>
    <row r="665" spans="2:7" s="46" customFormat="1" ht="13.35" customHeight="1">
      <c r="B665" s="63" t="s">
        <v>22572</v>
      </c>
      <c r="C665" s="63" t="s">
        <v>21767</v>
      </c>
      <c r="D665" s="64">
        <v>57</v>
      </c>
      <c r="E665" s="65">
        <v>20.9</v>
      </c>
      <c r="F665" s="66">
        <v>1191.3</v>
      </c>
      <c r="G665" s="63" t="s">
        <v>27</v>
      </c>
    </row>
    <row r="666" spans="2:7" s="46" customFormat="1" ht="13.35" customHeight="1">
      <c r="B666" s="63" t="s">
        <v>22572</v>
      </c>
      <c r="C666" s="63" t="s">
        <v>21767</v>
      </c>
      <c r="D666" s="64">
        <v>98</v>
      </c>
      <c r="E666" s="65">
        <v>20.9</v>
      </c>
      <c r="F666" s="66">
        <v>2048.1999999999998</v>
      </c>
      <c r="G666" s="63" t="s">
        <v>27</v>
      </c>
    </row>
    <row r="667" spans="2:7" s="46" customFormat="1" ht="13.35" customHeight="1">
      <c r="B667" s="63" t="s">
        <v>22572</v>
      </c>
      <c r="C667" s="63" t="s">
        <v>1708</v>
      </c>
      <c r="D667" s="64">
        <v>952</v>
      </c>
      <c r="E667" s="65">
        <v>20.914999999999999</v>
      </c>
      <c r="F667" s="66">
        <v>19911.080000000002</v>
      </c>
      <c r="G667" s="63" t="s">
        <v>27</v>
      </c>
    </row>
    <row r="668" spans="2:7" s="46" customFormat="1" ht="13.35" customHeight="1">
      <c r="B668" s="63" t="s">
        <v>22572</v>
      </c>
      <c r="C668" s="63" t="s">
        <v>1708</v>
      </c>
      <c r="D668" s="64">
        <v>465</v>
      </c>
      <c r="E668" s="65">
        <v>20.914999999999999</v>
      </c>
      <c r="F668" s="66">
        <v>9725.4750000000004</v>
      </c>
      <c r="G668" s="63" t="s">
        <v>27</v>
      </c>
    </row>
    <row r="669" spans="2:7" s="46" customFormat="1" ht="13.35" customHeight="1">
      <c r="B669" s="63" t="s">
        <v>22572</v>
      </c>
      <c r="C669" s="63" t="s">
        <v>18629</v>
      </c>
      <c r="D669" s="64">
        <v>682</v>
      </c>
      <c r="E669" s="65">
        <v>20.91</v>
      </c>
      <c r="F669" s="66">
        <v>14260.62</v>
      </c>
      <c r="G669" s="63" t="s">
        <v>27</v>
      </c>
    </row>
    <row r="670" spans="2:7" s="46" customFormat="1" ht="13.35" customHeight="1">
      <c r="B670" s="63" t="s">
        <v>22572</v>
      </c>
      <c r="C670" s="63" t="s">
        <v>22631</v>
      </c>
      <c r="D670" s="64">
        <v>176</v>
      </c>
      <c r="E670" s="65">
        <v>20.94</v>
      </c>
      <c r="F670" s="66">
        <v>3685.44</v>
      </c>
      <c r="G670" s="63" t="s">
        <v>11</v>
      </c>
    </row>
    <row r="671" spans="2:7" s="46" customFormat="1" ht="13.35" customHeight="1">
      <c r="B671" s="63" t="s">
        <v>22572</v>
      </c>
      <c r="C671" s="63" t="s">
        <v>22631</v>
      </c>
      <c r="D671" s="64">
        <v>18</v>
      </c>
      <c r="E671" s="65">
        <v>20.94</v>
      </c>
      <c r="F671" s="66">
        <v>376.92</v>
      </c>
      <c r="G671" s="63" t="s">
        <v>12</v>
      </c>
    </row>
    <row r="672" spans="2:7" s="46" customFormat="1" ht="13.35" customHeight="1">
      <c r="B672" s="63" t="s">
        <v>22572</v>
      </c>
      <c r="C672" s="63" t="s">
        <v>22631</v>
      </c>
      <c r="D672" s="64">
        <v>212</v>
      </c>
      <c r="E672" s="65">
        <v>20.94</v>
      </c>
      <c r="F672" s="66">
        <v>4439.28</v>
      </c>
      <c r="G672" s="63" t="s">
        <v>12</v>
      </c>
    </row>
    <row r="673" spans="2:7" s="46" customFormat="1" ht="13.35" customHeight="1">
      <c r="B673" s="63" t="s">
        <v>22572</v>
      </c>
      <c r="C673" s="63" t="s">
        <v>22631</v>
      </c>
      <c r="D673" s="64">
        <v>809</v>
      </c>
      <c r="E673" s="65">
        <v>20.94</v>
      </c>
      <c r="F673" s="66">
        <v>16940.46</v>
      </c>
      <c r="G673" s="63" t="s">
        <v>27</v>
      </c>
    </row>
    <row r="674" spans="2:7" s="46" customFormat="1" ht="13.35" customHeight="1">
      <c r="B674" s="63" t="s">
        <v>22572</v>
      </c>
      <c r="C674" s="63" t="s">
        <v>22631</v>
      </c>
      <c r="D674" s="64">
        <v>163</v>
      </c>
      <c r="E674" s="65">
        <v>20.94</v>
      </c>
      <c r="F674" s="66">
        <v>3413.22</v>
      </c>
      <c r="G674" s="63" t="s">
        <v>13</v>
      </c>
    </row>
    <row r="675" spans="2:7" s="46" customFormat="1" ht="13.35" customHeight="1">
      <c r="B675" s="63" t="s">
        <v>22572</v>
      </c>
      <c r="C675" s="63" t="s">
        <v>22631</v>
      </c>
      <c r="D675" s="64">
        <v>10</v>
      </c>
      <c r="E675" s="65">
        <v>20.94</v>
      </c>
      <c r="F675" s="66">
        <v>209.4</v>
      </c>
      <c r="G675" s="63" t="s">
        <v>13</v>
      </c>
    </row>
    <row r="676" spans="2:7" s="46" customFormat="1" ht="13.35" customHeight="1">
      <c r="B676" s="63" t="s">
        <v>22572</v>
      </c>
      <c r="C676" s="63" t="s">
        <v>15229</v>
      </c>
      <c r="D676" s="64">
        <v>304</v>
      </c>
      <c r="E676" s="65">
        <v>20.94</v>
      </c>
      <c r="F676" s="66">
        <v>6365.76</v>
      </c>
      <c r="G676" s="63" t="s">
        <v>11</v>
      </c>
    </row>
    <row r="677" spans="2:7" s="46" customFormat="1" ht="13.35" customHeight="1">
      <c r="B677" s="63" t="s">
        <v>22572</v>
      </c>
      <c r="C677" s="63" t="s">
        <v>15229</v>
      </c>
      <c r="D677" s="64">
        <v>134</v>
      </c>
      <c r="E677" s="65">
        <v>20.94</v>
      </c>
      <c r="F677" s="66">
        <v>2805.96</v>
      </c>
      <c r="G677" s="63" t="s">
        <v>11</v>
      </c>
    </row>
    <row r="678" spans="2:7" s="46" customFormat="1" ht="13.35" customHeight="1">
      <c r="B678" s="63" t="s">
        <v>22572</v>
      </c>
      <c r="C678" s="63" t="s">
        <v>15229</v>
      </c>
      <c r="D678" s="64">
        <v>648</v>
      </c>
      <c r="E678" s="65">
        <v>20.94</v>
      </c>
      <c r="F678" s="66">
        <v>13569.12</v>
      </c>
      <c r="G678" s="63" t="s">
        <v>11</v>
      </c>
    </row>
    <row r="679" spans="2:7" s="46" customFormat="1" ht="13.35" customHeight="1">
      <c r="B679" s="63" t="s">
        <v>22572</v>
      </c>
      <c r="C679" s="63" t="s">
        <v>15229</v>
      </c>
      <c r="D679" s="64">
        <v>188</v>
      </c>
      <c r="E679" s="65">
        <v>20.94</v>
      </c>
      <c r="F679" s="66">
        <v>3936.72</v>
      </c>
      <c r="G679" s="63" t="s">
        <v>11</v>
      </c>
    </row>
    <row r="680" spans="2:7" s="46" customFormat="1" ht="13.35" customHeight="1">
      <c r="B680" s="63" t="s">
        <v>22572</v>
      </c>
      <c r="C680" s="63" t="s">
        <v>15229</v>
      </c>
      <c r="D680" s="64">
        <v>16</v>
      </c>
      <c r="E680" s="65">
        <v>20.94</v>
      </c>
      <c r="F680" s="66">
        <v>335.04</v>
      </c>
      <c r="G680" s="63" t="s">
        <v>27</v>
      </c>
    </row>
    <row r="681" spans="2:7" s="46" customFormat="1" ht="13.35" customHeight="1">
      <c r="B681" s="63" t="s">
        <v>22572</v>
      </c>
      <c r="C681" s="63" t="s">
        <v>6550</v>
      </c>
      <c r="D681" s="64">
        <v>188</v>
      </c>
      <c r="E681" s="65">
        <v>20.945</v>
      </c>
      <c r="F681" s="66">
        <v>3937.66</v>
      </c>
      <c r="G681" s="63" t="s">
        <v>11</v>
      </c>
    </row>
    <row r="682" spans="2:7" s="46" customFormat="1" ht="13.35" customHeight="1">
      <c r="B682" s="63" t="s">
        <v>22572</v>
      </c>
      <c r="C682" s="63" t="s">
        <v>6550</v>
      </c>
      <c r="D682" s="64">
        <v>224</v>
      </c>
      <c r="E682" s="65">
        <v>20.945</v>
      </c>
      <c r="F682" s="66">
        <v>4691.68</v>
      </c>
      <c r="G682" s="63" t="s">
        <v>12</v>
      </c>
    </row>
    <row r="683" spans="2:7" s="46" customFormat="1" ht="13.35" customHeight="1">
      <c r="B683" s="63" t="s">
        <v>22572</v>
      </c>
      <c r="C683" s="63" t="s">
        <v>6550</v>
      </c>
      <c r="D683" s="64">
        <v>861</v>
      </c>
      <c r="E683" s="65">
        <v>20.945</v>
      </c>
      <c r="F683" s="66">
        <v>18033.645</v>
      </c>
      <c r="G683" s="63" t="s">
        <v>27</v>
      </c>
    </row>
    <row r="684" spans="2:7" s="46" customFormat="1" ht="13.35" customHeight="1">
      <c r="B684" s="63" t="s">
        <v>22572</v>
      </c>
      <c r="C684" s="63" t="s">
        <v>16445</v>
      </c>
      <c r="D684" s="64">
        <v>210</v>
      </c>
      <c r="E684" s="65">
        <v>20.945</v>
      </c>
      <c r="F684" s="66">
        <v>4398.45</v>
      </c>
      <c r="G684" s="63" t="s">
        <v>11</v>
      </c>
    </row>
    <row r="685" spans="2:7" s="46" customFormat="1" ht="13.35" customHeight="1">
      <c r="B685" s="63" t="s">
        <v>22572</v>
      </c>
      <c r="C685" s="63" t="s">
        <v>16445</v>
      </c>
      <c r="D685" s="64">
        <v>254</v>
      </c>
      <c r="E685" s="65">
        <v>20.945</v>
      </c>
      <c r="F685" s="66">
        <v>5320.03</v>
      </c>
      <c r="G685" s="63" t="s">
        <v>12</v>
      </c>
    </row>
    <row r="686" spans="2:7" s="46" customFormat="1" ht="13.35" customHeight="1">
      <c r="B686" s="63" t="s">
        <v>22572</v>
      </c>
      <c r="C686" s="63" t="s">
        <v>16445</v>
      </c>
      <c r="D686" s="64">
        <v>949</v>
      </c>
      <c r="E686" s="65">
        <v>20.945</v>
      </c>
      <c r="F686" s="66">
        <v>19876.805</v>
      </c>
      <c r="G686" s="63" t="s">
        <v>27</v>
      </c>
    </row>
    <row r="687" spans="2:7" s="46" customFormat="1" ht="13.35" customHeight="1">
      <c r="B687" s="63" t="s">
        <v>22572</v>
      </c>
      <c r="C687" s="63" t="s">
        <v>16445</v>
      </c>
      <c r="D687" s="64">
        <v>207</v>
      </c>
      <c r="E687" s="65">
        <v>20.945</v>
      </c>
      <c r="F687" s="66">
        <v>4335.6149999999998</v>
      </c>
      <c r="G687" s="63" t="s">
        <v>13</v>
      </c>
    </row>
    <row r="688" spans="2:7" s="46" customFormat="1" ht="13.35" customHeight="1">
      <c r="B688" s="63" t="s">
        <v>22572</v>
      </c>
      <c r="C688" s="63" t="s">
        <v>21950</v>
      </c>
      <c r="D688" s="64">
        <v>745</v>
      </c>
      <c r="E688" s="65">
        <v>20.95</v>
      </c>
      <c r="F688" s="66">
        <v>15607.75</v>
      </c>
      <c r="G688" s="63" t="s">
        <v>27</v>
      </c>
    </row>
    <row r="689" spans="2:7" s="46" customFormat="1" ht="13.35" customHeight="1">
      <c r="B689" s="63" t="s">
        <v>22572</v>
      </c>
      <c r="C689" s="63" t="s">
        <v>5376</v>
      </c>
      <c r="D689" s="64">
        <v>476</v>
      </c>
      <c r="E689" s="65">
        <v>20.945</v>
      </c>
      <c r="F689" s="66">
        <v>9969.82</v>
      </c>
      <c r="G689" s="63" t="s">
        <v>27</v>
      </c>
    </row>
    <row r="690" spans="2:7" s="46" customFormat="1" ht="13.35" customHeight="1">
      <c r="B690" s="63" t="s">
        <v>22572</v>
      </c>
      <c r="C690" s="63" t="s">
        <v>510</v>
      </c>
      <c r="D690" s="64">
        <v>1018</v>
      </c>
      <c r="E690" s="65">
        <v>20.945</v>
      </c>
      <c r="F690" s="66">
        <v>21322.01</v>
      </c>
      <c r="G690" s="63" t="s">
        <v>27</v>
      </c>
    </row>
    <row r="691" spans="2:7" s="46" customFormat="1" ht="13.35" customHeight="1">
      <c r="B691" s="63" t="s">
        <v>22572</v>
      </c>
      <c r="C691" s="63" t="s">
        <v>510</v>
      </c>
      <c r="D691" s="64">
        <v>545</v>
      </c>
      <c r="E691" s="65">
        <v>20.945</v>
      </c>
      <c r="F691" s="66">
        <v>11415.025</v>
      </c>
      <c r="G691" s="63" t="s">
        <v>27</v>
      </c>
    </row>
    <row r="692" spans="2:7" s="46" customFormat="1" ht="13.35" customHeight="1">
      <c r="B692" s="63" t="s">
        <v>22572</v>
      </c>
      <c r="C692" s="63" t="s">
        <v>1515</v>
      </c>
      <c r="D692" s="64">
        <v>388</v>
      </c>
      <c r="E692" s="65">
        <v>20.94</v>
      </c>
      <c r="F692" s="66">
        <v>8124.72</v>
      </c>
      <c r="G692" s="63" t="s">
        <v>27</v>
      </c>
    </row>
    <row r="693" spans="2:7" s="46" customFormat="1" ht="13.35" customHeight="1">
      <c r="B693" s="63" t="s">
        <v>22572</v>
      </c>
      <c r="C693" s="63" t="s">
        <v>3067</v>
      </c>
      <c r="D693" s="64">
        <v>164</v>
      </c>
      <c r="E693" s="65">
        <v>20.934999999999999</v>
      </c>
      <c r="F693" s="66">
        <v>3433.34</v>
      </c>
      <c r="G693" s="63" t="s">
        <v>11</v>
      </c>
    </row>
    <row r="694" spans="2:7" s="46" customFormat="1" ht="13.35" customHeight="1">
      <c r="B694" s="63" t="s">
        <v>22572</v>
      </c>
      <c r="C694" s="63" t="s">
        <v>3067</v>
      </c>
      <c r="D694" s="64">
        <v>61</v>
      </c>
      <c r="E694" s="65">
        <v>20.934999999999999</v>
      </c>
      <c r="F694" s="66">
        <v>1277.0350000000001</v>
      </c>
      <c r="G694" s="63" t="s">
        <v>11</v>
      </c>
    </row>
    <row r="695" spans="2:7" s="46" customFormat="1" ht="13.35" customHeight="1">
      <c r="B695" s="63" t="s">
        <v>22572</v>
      </c>
      <c r="C695" s="63" t="s">
        <v>3067</v>
      </c>
      <c r="D695" s="64">
        <v>181</v>
      </c>
      <c r="E695" s="65">
        <v>20.934999999999999</v>
      </c>
      <c r="F695" s="66">
        <v>3789.2350000000001</v>
      </c>
      <c r="G695" s="63" t="s">
        <v>11</v>
      </c>
    </row>
    <row r="696" spans="2:7" s="46" customFormat="1" ht="13.35" customHeight="1">
      <c r="B696" s="63" t="s">
        <v>22572</v>
      </c>
      <c r="C696" s="63" t="s">
        <v>3067</v>
      </c>
      <c r="D696" s="64">
        <v>60</v>
      </c>
      <c r="E696" s="65">
        <v>20.934999999999999</v>
      </c>
      <c r="F696" s="66">
        <v>1256.0999999999999</v>
      </c>
      <c r="G696" s="63" t="s">
        <v>13</v>
      </c>
    </row>
    <row r="697" spans="2:7" s="46" customFormat="1" ht="13.35" customHeight="1">
      <c r="B697" s="63" t="s">
        <v>22572</v>
      </c>
      <c r="C697" s="63" t="s">
        <v>3067</v>
      </c>
      <c r="D697" s="64">
        <v>180</v>
      </c>
      <c r="E697" s="65">
        <v>20.934999999999999</v>
      </c>
      <c r="F697" s="66">
        <v>3768.3</v>
      </c>
      <c r="G697" s="63" t="s">
        <v>13</v>
      </c>
    </row>
    <row r="698" spans="2:7" s="46" customFormat="1" ht="13.35" customHeight="1">
      <c r="B698" s="63" t="s">
        <v>22572</v>
      </c>
      <c r="C698" s="63" t="s">
        <v>3067</v>
      </c>
      <c r="D698" s="64">
        <v>505</v>
      </c>
      <c r="E698" s="65">
        <v>20.934999999999999</v>
      </c>
      <c r="F698" s="66">
        <v>10572.174999999999</v>
      </c>
      <c r="G698" s="63" t="s">
        <v>13</v>
      </c>
    </row>
    <row r="699" spans="2:7" s="46" customFormat="1" ht="13.35" customHeight="1">
      <c r="B699" s="63" t="s">
        <v>22572</v>
      </c>
      <c r="C699" s="63" t="s">
        <v>3069</v>
      </c>
      <c r="D699" s="64">
        <v>644</v>
      </c>
      <c r="E699" s="65">
        <v>20.925000000000001</v>
      </c>
      <c r="F699" s="66">
        <v>13475.7</v>
      </c>
      <c r="G699" s="63" t="s">
        <v>27</v>
      </c>
    </row>
    <row r="700" spans="2:7" s="46" customFormat="1" ht="13.35" customHeight="1">
      <c r="B700" s="63" t="s">
        <v>22572</v>
      </c>
      <c r="C700" s="63" t="s">
        <v>17312</v>
      </c>
      <c r="D700" s="64">
        <v>176</v>
      </c>
      <c r="E700" s="65">
        <v>20.94</v>
      </c>
      <c r="F700" s="66">
        <v>3685.44</v>
      </c>
      <c r="G700" s="63" t="s">
        <v>13</v>
      </c>
    </row>
    <row r="701" spans="2:7" s="46" customFormat="1" ht="13.35" customHeight="1">
      <c r="B701" s="63" t="s">
        <v>22572</v>
      </c>
      <c r="C701" s="63" t="s">
        <v>17312</v>
      </c>
      <c r="D701" s="64">
        <v>139</v>
      </c>
      <c r="E701" s="65">
        <v>20.94</v>
      </c>
      <c r="F701" s="66">
        <v>2910.66</v>
      </c>
      <c r="G701" s="63" t="s">
        <v>13</v>
      </c>
    </row>
    <row r="702" spans="2:7" s="46" customFormat="1" ht="13.35" customHeight="1">
      <c r="B702" s="63" t="s">
        <v>22572</v>
      </c>
      <c r="C702" s="63" t="s">
        <v>17312</v>
      </c>
      <c r="D702" s="64">
        <v>25</v>
      </c>
      <c r="E702" s="65">
        <v>20.94</v>
      </c>
      <c r="F702" s="66">
        <v>523.5</v>
      </c>
      <c r="G702" s="63" t="s">
        <v>13</v>
      </c>
    </row>
    <row r="703" spans="2:7" s="46" customFormat="1" ht="13.35" customHeight="1">
      <c r="B703" s="63" t="s">
        <v>22572</v>
      </c>
      <c r="C703" s="63" t="s">
        <v>22632</v>
      </c>
      <c r="D703" s="64">
        <v>10</v>
      </c>
      <c r="E703" s="65">
        <v>20.945</v>
      </c>
      <c r="F703" s="66">
        <v>209.45</v>
      </c>
      <c r="G703" s="63" t="s">
        <v>13</v>
      </c>
    </row>
    <row r="704" spans="2:7" s="46" customFormat="1" ht="13.35" customHeight="1">
      <c r="B704" s="63" t="s">
        <v>22572</v>
      </c>
      <c r="C704" s="63" t="s">
        <v>22633</v>
      </c>
      <c r="D704" s="64">
        <v>941</v>
      </c>
      <c r="E704" s="65">
        <v>20.945</v>
      </c>
      <c r="F704" s="66">
        <v>19709.244999999999</v>
      </c>
      <c r="G704" s="63" t="s">
        <v>13</v>
      </c>
    </row>
    <row r="705" spans="2:7" s="46" customFormat="1" ht="13.35" customHeight="1">
      <c r="B705" s="63" t="s">
        <v>22572</v>
      </c>
      <c r="C705" s="63" t="s">
        <v>22634</v>
      </c>
      <c r="D705" s="64">
        <v>409</v>
      </c>
      <c r="E705" s="65">
        <v>20.945</v>
      </c>
      <c r="F705" s="66">
        <v>8566.5049999999992</v>
      </c>
      <c r="G705" s="63" t="s">
        <v>27</v>
      </c>
    </row>
    <row r="706" spans="2:7" s="46" customFormat="1" ht="13.35" customHeight="1">
      <c r="B706" s="63" t="s">
        <v>22572</v>
      </c>
      <c r="C706" s="63" t="s">
        <v>22635</v>
      </c>
      <c r="D706" s="64">
        <v>108</v>
      </c>
      <c r="E706" s="65">
        <v>20.93</v>
      </c>
      <c r="F706" s="66">
        <v>2260.44</v>
      </c>
      <c r="G706" s="63" t="s">
        <v>11</v>
      </c>
    </row>
    <row r="707" spans="2:7" s="46" customFormat="1" ht="13.35" customHeight="1">
      <c r="B707" s="63" t="s">
        <v>22572</v>
      </c>
      <c r="C707" s="63" t="s">
        <v>22635</v>
      </c>
      <c r="D707" s="64">
        <v>124</v>
      </c>
      <c r="E707" s="65">
        <v>20.93</v>
      </c>
      <c r="F707" s="66">
        <v>2595.3200000000002</v>
      </c>
      <c r="G707" s="63" t="s">
        <v>27</v>
      </c>
    </row>
    <row r="708" spans="2:7" s="46" customFormat="1" ht="13.35" customHeight="1">
      <c r="B708" s="63" t="s">
        <v>22572</v>
      </c>
      <c r="C708" s="63" t="s">
        <v>22635</v>
      </c>
      <c r="D708" s="64">
        <v>176</v>
      </c>
      <c r="E708" s="65">
        <v>20.93</v>
      </c>
      <c r="F708" s="66">
        <v>3683.68</v>
      </c>
      <c r="G708" s="63" t="s">
        <v>27</v>
      </c>
    </row>
    <row r="709" spans="2:7" s="46" customFormat="1" ht="13.35" customHeight="1">
      <c r="B709" s="63" t="s">
        <v>22636</v>
      </c>
      <c r="C709" s="63" t="s">
        <v>22637</v>
      </c>
      <c r="D709" s="64">
        <v>547</v>
      </c>
      <c r="E709" s="65">
        <v>20.92</v>
      </c>
      <c r="F709" s="66">
        <v>11443.24</v>
      </c>
      <c r="G709" s="63" t="s">
        <v>27</v>
      </c>
    </row>
    <row r="710" spans="2:7" s="46" customFormat="1" ht="13.35" customHeight="1">
      <c r="B710" s="63" t="s">
        <v>22636</v>
      </c>
      <c r="C710" s="63" t="s">
        <v>22638</v>
      </c>
      <c r="D710" s="64">
        <v>816</v>
      </c>
      <c r="E710" s="65">
        <v>20.905000000000001</v>
      </c>
      <c r="F710" s="66">
        <v>17058.48</v>
      </c>
      <c r="G710" s="63" t="s">
        <v>27</v>
      </c>
    </row>
    <row r="711" spans="2:7" s="46" customFormat="1" ht="13.35" customHeight="1">
      <c r="B711" s="63" t="s">
        <v>22636</v>
      </c>
      <c r="C711" s="63" t="s">
        <v>22639</v>
      </c>
      <c r="D711" s="64">
        <v>10</v>
      </c>
      <c r="E711" s="65">
        <v>20.93</v>
      </c>
      <c r="F711" s="66">
        <v>209.3</v>
      </c>
      <c r="G711" s="63" t="s">
        <v>27</v>
      </c>
    </row>
    <row r="712" spans="2:7" s="46" customFormat="1" ht="13.35" customHeight="1">
      <c r="B712" s="63" t="s">
        <v>22636</v>
      </c>
      <c r="C712" s="63" t="s">
        <v>22639</v>
      </c>
      <c r="D712" s="64">
        <v>8</v>
      </c>
      <c r="E712" s="65">
        <v>20.93</v>
      </c>
      <c r="F712" s="66">
        <v>167.44</v>
      </c>
      <c r="G712" s="63" t="s">
        <v>27</v>
      </c>
    </row>
    <row r="713" spans="2:7" s="46" customFormat="1" ht="13.35" customHeight="1">
      <c r="B713" s="63" t="s">
        <v>22636</v>
      </c>
      <c r="C713" s="63" t="s">
        <v>22639</v>
      </c>
      <c r="D713" s="64">
        <v>430</v>
      </c>
      <c r="E713" s="65">
        <v>20.93</v>
      </c>
      <c r="F713" s="66">
        <v>8999.9</v>
      </c>
      <c r="G713" s="63" t="s">
        <v>27</v>
      </c>
    </row>
    <row r="714" spans="2:7" s="46" customFormat="1" ht="13.35" customHeight="1">
      <c r="B714" s="63" t="s">
        <v>22636</v>
      </c>
      <c r="C714" s="63" t="s">
        <v>22639</v>
      </c>
      <c r="D714" s="64">
        <v>10</v>
      </c>
      <c r="E714" s="65">
        <v>20.93</v>
      </c>
      <c r="F714" s="66">
        <v>209.3</v>
      </c>
      <c r="G714" s="63" t="s">
        <v>27</v>
      </c>
    </row>
    <row r="715" spans="2:7" s="46" customFormat="1" ht="13.35" customHeight="1">
      <c r="B715" s="63" t="s">
        <v>22636</v>
      </c>
      <c r="C715" s="63" t="s">
        <v>22639</v>
      </c>
      <c r="D715" s="64">
        <v>30</v>
      </c>
      <c r="E715" s="65">
        <v>20.93</v>
      </c>
      <c r="F715" s="66">
        <v>627.9</v>
      </c>
      <c r="G715" s="63" t="s">
        <v>27</v>
      </c>
    </row>
    <row r="716" spans="2:7" s="46" customFormat="1" ht="13.35" customHeight="1">
      <c r="B716" s="63" t="s">
        <v>22636</v>
      </c>
      <c r="C716" s="63" t="s">
        <v>22639</v>
      </c>
      <c r="D716" s="64">
        <v>38</v>
      </c>
      <c r="E716" s="65">
        <v>20.93</v>
      </c>
      <c r="F716" s="66">
        <v>795.34</v>
      </c>
      <c r="G716" s="63" t="s">
        <v>27</v>
      </c>
    </row>
    <row r="717" spans="2:7" s="46" customFormat="1" ht="13.35" customHeight="1">
      <c r="B717" s="63" t="s">
        <v>22636</v>
      </c>
      <c r="C717" s="63" t="s">
        <v>22640</v>
      </c>
      <c r="D717" s="64">
        <v>819</v>
      </c>
      <c r="E717" s="65">
        <v>20.93</v>
      </c>
      <c r="F717" s="66">
        <v>17141.669999999998</v>
      </c>
      <c r="G717" s="63" t="s">
        <v>27</v>
      </c>
    </row>
    <row r="718" spans="2:7" s="46" customFormat="1" ht="13.35" customHeight="1">
      <c r="B718" s="63" t="s">
        <v>22636</v>
      </c>
      <c r="C718" s="63" t="s">
        <v>22641</v>
      </c>
      <c r="D718" s="64">
        <v>5</v>
      </c>
      <c r="E718" s="65">
        <v>20.945</v>
      </c>
      <c r="F718" s="66">
        <v>104.72499999999999</v>
      </c>
      <c r="G718" s="63" t="s">
        <v>27</v>
      </c>
    </row>
    <row r="719" spans="2:7" s="46" customFormat="1" ht="13.35" customHeight="1">
      <c r="B719" s="63" t="s">
        <v>22636</v>
      </c>
      <c r="C719" s="63" t="s">
        <v>22641</v>
      </c>
      <c r="D719" s="64">
        <v>20</v>
      </c>
      <c r="E719" s="65">
        <v>20.945</v>
      </c>
      <c r="F719" s="66">
        <v>418.9</v>
      </c>
      <c r="G719" s="63" t="s">
        <v>27</v>
      </c>
    </row>
    <row r="720" spans="2:7" s="46" customFormat="1" ht="13.35" customHeight="1">
      <c r="B720" s="63" t="s">
        <v>22636</v>
      </c>
      <c r="C720" s="63" t="s">
        <v>22641</v>
      </c>
      <c r="D720" s="64">
        <v>16</v>
      </c>
      <c r="E720" s="65">
        <v>20.945</v>
      </c>
      <c r="F720" s="66">
        <v>335.12</v>
      </c>
      <c r="G720" s="63" t="s">
        <v>27</v>
      </c>
    </row>
    <row r="721" spans="2:7" s="46" customFormat="1" ht="13.35" customHeight="1">
      <c r="B721" s="63" t="s">
        <v>22636</v>
      </c>
      <c r="C721" s="63" t="s">
        <v>22642</v>
      </c>
      <c r="D721" s="64">
        <v>128</v>
      </c>
      <c r="E721" s="65">
        <v>20.954999999999998</v>
      </c>
      <c r="F721" s="66">
        <v>2682.24</v>
      </c>
      <c r="G721" s="63" t="s">
        <v>12</v>
      </c>
    </row>
    <row r="722" spans="2:7" s="46" customFormat="1" ht="13.35" customHeight="1">
      <c r="B722" s="63" t="s">
        <v>22636</v>
      </c>
      <c r="C722" s="63" t="s">
        <v>22642</v>
      </c>
      <c r="D722" s="64">
        <v>26</v>
      </c>
      <c r="E722" s="65">
        <v>20.954999999999998</v>
      </c>
      <c r="F722" s="66">
        <v>544.83000000000004</v>
      </c>
      <c r="G722" s="63" t="s">
        <v>27</v>
      </c>
    </row>
    <row r="723" spans="2:7" s="46" customFormat="1" ht="13.35" customHeight="1">
      <c r="B723" s="63" t="s">
        <v>22636</v>
      </c>
      <c r="C723" s="63" t="s">
        <v>22642</v>
      </c>
      <c r="D723" s="64">
        <v>25</v>
      </c>
      <c r="E723" s="65">
        <v>20.954999999999998</v>
      </c>
      <c r="F723" s="66">
        <v>523.875</v>
      </c>
      <c r="G723" s="63" t="s">
        <v>27</v>
      </c>
    </row>
    <row r="724" spans="2:7" s="46" customFormat="1" ht="13.35" customHeight="1">
      <c r="B724" s="63" t="s">
        <v>22636</v>
      </c>
      <c r="C724" s="63" t="s">
        <v>22642</v>
      </c>
      <c r="D724" s="64">
        <v>36</v>
      </c>
      <c r="E724" s="65">
        <v>20.954999999999998</v>
      </c>
      <c r="F724" s="66">
        <v>754.38</v>
      </c>
      <c r="G724" s="63" t="s">
        <v>27</v>
      </c>
    </row>
    <row r="725" spans="2:7" s="46" customFormat="1" ht="13.35" customHeight="1">
      <c r="B725" s="63" t="s">
        <v>22636</v>
      </c>
      <c r="C725" s="63" t="s">
        <v>22643</v>
      </c>
      <c r="D725" s="64">
        <v>550</v>
      </c>
      <c r="E725" s="65">
        <v>20.89</v>
      </c>
      <c r="F725" s="66">
        <v>11489.5</v>
      </c>
      <c r="G725" s="63" t="s">
        <v>27</v>
      </c>
    </row>
    <row r="726" spans="2:7" s="46" customFormat="1" ht="13.35" customHeight="1">
      <c r="B726" s="63" t="s">
        <v>22636</v>
      </c>
      <c r="C726" s="63" t="s">
        <v>22644</v>
      </c>
      <c r="D726" s="64">
        <v>107</v>
      </c>
      <c r="E726" s="65">
        <v>20.885000000000002</v>
      </c>
      <c r="F726" s="66">
        <v>2234.6950000000002</v>
      </c>
      <c r="G726" s="63" t="s">
        <v>27</v>
      </c>
    </row>
    <row r="727" spans="2:7" s="46" customFormat="1" ht="13.35" customHeight="1">
      <c r="B727" s="63" t="s">
        <v>22636</v>
      </c>
      <c r="C727" s="63" t="s">
        <v>22644</v>
      </c>
      <c r="D727" s="64">
        <v>487</v>
      </c>
      <c r="E727" s="65">
        <v>20.885000000000002</v>
      </c>
      <c r="F727" s="66">
        <v>10170.995000000001</v>
      </c>
      <c r="G727" s="63" t="s">
        <v>27</v>
      </c>
    </row>
    <row r="728" spans="2:7" s="46" customFormat="1" ht="13.35" customHeight="1">
      <c r="B728" s="63" t="s">
        <v>22636</v>
      </c>
      <c r="C728" s="63" t="s">
        <v>22645</v>
      </c>
      <c r="D728" s="64">
        <v>240</v>
      </c>
      <c r="E728" s="65">
        <v>20.85</v>
      </c>
      <c r="F728" s="66">
        <v>5004</v>
      </c>
      <c r="G728" s="63" t="s">
        <v>27</v>
      </c>
    </row>
    <row r="729" spans="2:7" s="46" customFormat="1" ht="13.35" customHeight="1">
      <c r="B729" s="63" t="s">
        <v>22636</v>
      </c>
      <c r="C729" s="63" t="s">
        <v>22645</v>
      </c>
      <c r="D729" s="64">
        <v>250</v>
      </c>
      <c r="E729" s="65">
        <v>20.85</v>
      </c>
      <c r="F729" s="66">
        <v>5212.5</v>
      </c>
      <c r="G729" s="63" t="s">
        <v>27</v>
      </c>
    </row>
    <row r="730" spans="2:7" s="46" customFormat="1" ht="13.35" customHeight="1">
      <c r="B730" s="63" t="s">
        <v>22636</v>
      </c>
      <c r="C730" s="63" t="s">
        <v>22645</v>
      </c>
      <c r="D730" s="64">
        <v>116</v>
      </c>
      <c r="E730" s="65">
        <v>20.85</v>
      </c>
      <c r="F730" s="66">
        <v>2418.6</v>
      </c>
      <c r="G730" s="63" t="s">
        <v>27</v>
      </c>
    </row>
    <row r="731" spans="2:7" s="46" customFormat="1" ht="13.35" customHeight="1">
      <c r="B731" s="63" t="s">
        <v>22636</v>
      </c>
      <c r="C731" s="63" t="s">
        <v>22645</v>
      </c>
      <c r="D731" s="64">
        <v>10</v>
      </c>
      <c r="E731" s="65">
        <v>20.85</v>
      </c>
      <c r="F731" s="66">
        <v>208.5</v>
      </c>
      <c r="G731" s="63" t="s">
        <v>27</v>
      </c>
    </row>
    <row r="732" spans="2:7" s="46" customFormat="1" ht="13.35" customHeight="1">
      <c r="B732" s="63" t="s">
        <v>22636</v>
      </c>
      <c r="C732" s="63" t="s">
        <v>22645</v>
      </c>
      <c r="D732" s="64">
        <v>140</v>
      </c>
      <c r="E732" s="65">
        <v>20.85</v>
      </c>
      <c r="F732" s="66">
        <v>2919</v>
      </c>
      <c r="G732" s="63" t="s">
        <v>27</v>
      </c>
    </row>
    <row r="733" spans="2:7" s="46" customFormat="1" ht="13.35" customHeight="1">
      <c r="B733" s="63" t="s">
        <v>22636</v>
      </c>
      <c r="C733" s="63" t="s">
        <v>22645</v>
      </c>
      <c r="D733" s="64">
        <v>250</v>
      </c>
      <c r="E733" s="65">
        <v>20.85</v>
      </c>
      <c r="F733" s="66">
        <v>5212.5</v>
      </c>
      <c r="G733" s="63" t="s">
        <v>27</v>
      </c>
    </row>
    <row r="734" spans="2:7" s="46" customFormat="1" ht="13.35" customHeight="1">
      <c r="B734" s="63" t="s">
        <v>22636</v>
      </c>
      <c r="C734" s="63" t="s">
        <v>22645</v>
      </c>
      <c r="D734" s="64">
        <v>300</v>
      </c>
      <c r="E734" s="65">
        <v>20.85</v>
      </c>
      <c r="F734" s="66">
        <v>6255</v>
      </c>
      <c r="G734" s="63" t="s">
        <v>27</v>
      </c>
    </row>
    <row r="735" spans="2:7" s="46" customFormat="1" ht="13.35" customHeight="1">
      <c r="B735" s="63" t="s">
        <v>22636</v>
      </c>
      <c r="C735" s="63" t="s">
        <v>22646</v>
      </c>
      <c r="D735" s="64">
        <v>320</v>
      </c>
      <c r="E735" s="65">
        <v>20.89</v>
      </c>
      <c r="F735" s="66">
        <v>6684.8</v>
      </c>
      <c r="G735" s="63" t="s">
        <v>27</v>
      </c>
    </row>
    <row r="736" spans="2:7" s="46" customFormat="1" ht="13.35" customHeight="1">
      <c r="B736" s="63" t="s">
        <v>22636</v>
      </c>
      <c r="C736" s="63" t="s">
        <v>22646</v>
      </c>
      <c r="D736" s="64">
        <v>10</v>
      </c>
      <c r="E736" s="65">
        <v>20.89</v>
      </c>
      <c r="F736" s="66">
        <v>208.9</v>
      </c>
      <c r="G736" s="63" t="s">
        <v>27</v>
      </c>
    </row>
    <row r="737" spans="2:7" s="46" customFormat="1" ht="13.35" customHeight="1">
      <c r="B737" s="63" t="s">
        <v>22636</v>
      </c>
      <c r="C737" s="63" t="s">
        <v>22646</v>
      </c>
      <c r="D737" s="64">
        <v>26</v>
      </c>
      <c r="E737" s="65">
        <v>20.89</v>
      </c>
      <c r="F737" s="66">
        <v>543.14</v>
      </c>
      <c r="G737" s="63" t="s">
        <v>27</v>
      </c>
    </row>
    <row r="738" spans="2:7" s="46" customFormat="1" ht="13.35" customHeight="1">
      <c r="B738" s="63" t="s">
        <v>22636</v>
      </c>
      <c r="C738" s="63" t="s">
        <v>22646</v>
      </c>
      <c r="D738" s="64">
        <v>10</v>
      </c>
      <c r="E738" s="65">
        <v>20.89</v>
      </c>
      <c r="F738" s="66">
        <v>208.9</v>
      </c>
      <c r="G738" s="63" t="s">
        <v>27</v>
      </c>
    </row>
    <row r="739" spans="2:7" s="46" customFormat="1" ht="13.35" customHeight="1">
      <c r="B739" s="63" t="s">
        <v>22636</v>
      </c>
      <c r="C739" s="63" t="s">
        <v>22647</v>
      </c>
      <c r="D739" s="64">
        <v>490</v>
      </c>
      <c r="E739" s="65">
        <v>20.895</v>
      </c>
      <c r="F739" s="66">
        <v>10238.549999999999</v>
      </c>
      <c r="G739" s="63" t="s">
        <v>27</v>
      </c>
    </row>
    <row r="740" spans="2:7" s="46" customFormat="1" ht="13.35" customHeight="1">
      <c r="B740" s="63" t="s">
        <v>22636</v>
      </c>
      <c r="C740" s="63" t="s">
        <v>22648</v>
      </c>
      <c r="D740" s="64">
        <v>104</v>
      </c>
      <c r="E740" s="65">
        <v>20.91</v>
      </c>
      <c r="F740" s="66">
        <v>2174.64</v>
      </c>
      <c r="G740" s="63" t="s">
        <v>11</v>
      </c>
    </row>
    <row r="741" spans="2:7" s="46" customFormat="1" ht="13.35" customHeight="1">
      <c r="B741" s="63" t="s">
        <v>22636</v>
      </c>
      <c r="C741" s="63" t="s">
        <v>22648</v>
      </c>
      <c r="D741" s="64">
        <v>134</v>
      </c>
      <c r="E741" s="65">
        <v>20.91</v>
      </c>
      <c r="F741" s="66">
        <v>2801.94</v>
      </c>
      <c r="G741" s="63" t="s">
        <v>11</v>
      </c>
    </row>
    <row r="742" spans="2:7" s="46" customFormat="1" ht="13.35" customHeight="1">
      <c r="B742" s="63" t="s">
        <v>22636</v>
      </c>
      <c r="C742" s="63" t="s">
        <v>22648</v>
      </c>
      <c r="D742" s="64">
        <v>10</v>
      </c>
      <c r="E742" s="65">
        <v>20.91</v>
      </c>
      <c r="F742" s="66">
        <v>209.1</v>
      </c>
      <c r="G742" s="63" t="s">
        <v>11</v>
      </c>
    </row>
    <row r="743" spans="2:7" s="46" customFormat="1" ht="13.35" customHeight="1">
      <c r="B743" s="63" t="s">
        <v>22636</v>
      </c>
      <c r="C743" s="63" t="s">
        <v>22648</v>
      </c>
      <c r="D743" s="64">
        <v>4</v>
      </c>
      <c r="E743" s="65">
        <v>20.91</v>
      </c>
      <c r="F743" s="66">
        <v>83.64</v>
      </c>
      <c r="G743" s="63" t="s">
        <v>11</v>
      </c>
    </row>
    <row r="744" spans="2:7" s="46" customFormat="1" ht="13.35" customHeight="1">
      <c r="B744" s="63" t="s">
        <v>22636</v>
      </c>
      <c r="C744" s="63" t="s">
        <v>22648</v>
      </c>
      <c r="D744" s="64">
        <v>100</v>
      </c>
      <c r="E744" s="65">
        <v>20.905000000000001</v>
      </c>
      <c r="F744" s="66">
        <v>2090.5</v>
      </c>
      <c r="G744" s="63" t="s">
        <v>12</v>
      </c>
    </row>
    <row r="745" spans="2:7" s="46" customFormat="1" ht="13.35" customHeight="1">
      <c r="B745" s="63" t="s">
        <v>22636</v>
      </c>
      <c r="C745" s="63" t="s">
        <v>22648</v>
      </c>
      <c r="D745" s="64">
        <v>49</v>
      </c>
      <c r="E745" s="65">
        <v>20.905000000000001</v>
      </c>
      <c r="F745" s="66">
        <v>1024.345</v>
      </c>
      <c r="G745" s="63" t="s">
        <v>27</v>
      </c>
    </row>
    <row r="746" spans="2:7" s="46" customFormat="1" ht="13.35" customHeight="1">
      <c r="B746" s="63" t="s">
        <v>22636</v>
      </c>
      <c r="C746" s="63" t="s">
        <v>22648</v>
      </c>
      <c r="D746" s="64">
        <v>67</v>
      </c>
      <c r="E746" s="65">
        <v>20.905000000000001</v>
      </c>
      <c r="F746" s="66">
        <v>1400.635</v>
      </c>
      <c r="G746" s="63" t="s">
        <v>27</v>
      </c>
    </row>
    <row r="747" spans="2:7" s="46" customFormat="1" ht="13.35" customHeight="1">
      <c r="B747" s="63" t="s">
        <v>22636</v>
      </c>
      <c r="C747" s="63" t="s">
        <v>22648</v>
      </c>
      <c r="D747" s="64">
        <v>53</v>
      </c>
      <c r="E747" s="65">
        <v>20.905000000000001</v>
      </c>
      <c r="F747" s="66">
        <v>1107.9649999999999</v>
      </c>
      <c r="G747" s="63" t="s">
        <v>27</v>
      </c>
    </row>
    <row r="748" spans="2:7" s="46" customFormat="1" ht="13.35" customHeight="1">
      <c r="B748" s="63" t="s">
        <v>22636</v>
      </c>
      <c r="C748" s="63" t="s">
        <v>22648</v>
      </c>
      <c r="D748" s="64">
        <v>250</v>
      </c>
      <c r="E748" s="65">
        <v>20.91</v>
      </c>
      <c r="F748" s="66">
        <v>5227.5</v>
      </c>
      <c r="G748" s="63" t="s">
        <v>13</v>
      </c>
    </row>
    <row r="749" spans="2:7" s="46" customFormat="1" ht="13.35" customHeight="1">
      <c r="B749" s="63" t="s">
        <v>22636</v>
      </c>
      <c r="C749" s="63" t="s">
        <v>22648</v>
      </c>
      <c r="D749" s="64">
        <v>42</v>
      </c>
      <c r="E749" s="65">
        <v>20.91</v>
      </c>
      <c r="F749" s="66">
        <v>878.22</v>
      </c>
      <c r="G749" s="63" t="s">
        <v>13</v>
      </c>
    </row>
    <row r="750" spans="2:7" s="46" customFormat="1" ht="13.35" customHeight="1">
      <c r="B750" s="63" t="s">
        <v>22636</v>
      </c>
      <c r="C750" s="63" t="s">
        <v>22649</v>
      </c>
      <c r="D750" s="64">
        <v>410</v>
      </c>
      <c r="E750" s="65">
        <v>20.855</v>
      </c>
      <c r="F750" s="66">
        <v>8550.5499999999993</v>
      </c>
      <c r="G750" s="63" t="s">
        <v>27</v>
      </c>
    </row>
    <row r="751" spans="2:7" s="46" customFormat="1" ht="13.35" customHeight="1">
      <c r="B751" s="63" t="s">
        <v>22636</v>
      </c>
      <c r="C751" s="63" t="s">
        <v>22277</v>
      </c>
      <c r="D751" s="64">
        <v>433</v>
      </c>
      <c r="E751" s="65">
        <v>20.864999999999998</v>
      </c>
      <c r="F751" s="66">
        <v>9034.5450000000001</v>
      </c>
      <c r="G751" s="63" t="s">
        <v>27</v>
      </c>
    </row>
    <row r="752" spans="2:7" s="46" customFormat="1" ht="13.35" customHeight="1">
      <c r="B752" s="63" t="s">
        <v>22636</v>
      </c>
      <c r="C752" s="63" t="s">
        <v>22650</v>
      </c>
      <c r="D752" s="64">
        <v>204</v>
      </c>
      <c r="E752" s="65">
        <v>20.895</v>
      </c>
      <c r="F752" s="66">
        <v>4262.58</v>
      </c>
      <c r="G752" s="63" t="s">
        <v>27</v>
      </c>
    </row>
    <row r="753" spans="2:7" s="46" customFormat="1" ht="13.35" customHeight="1">
      <c r="B753" s="63" t="s">
        <v>22636</v>
      </c>
      <c r="C753" s="63" t="s">
        <v>22651</v>
      </c>
      <c r="D753" s="64">
        <v>333</v>
      </c>
      <c r="E753" s="65">
        <v>20.87</v>
      </c>
      <c r="F753" s="66">
        <v>6949.71</v>
      </c>
      <c r="G753" s="63" t="s">
        <v>13</v>
      </c>
    </row>
    <row r="754" spans="2:7" s="46" customFormat="1" ht="13.35" customHeight="1">
      <c r="B754" s="63" t="s">
        <v>22636</v>
      </c>
      <c r="C754" s="63" t="s">
        <v>22652</v>
      </c>
      <c r="D754" s="64">
        <v>352</v>
      </c>
      <c r="E754" s="65">
        <v>20.864999999999998</v>
      </c>
      <c r="F754" s="66">
        <v>7344.48</v>
      </c>
      <c r="G754" s="63" t="s">
        <v>27</v>
      </c>
    </row>
    <row r="755" spans="2:7" s="46" customFormat="1" ht="13.35" customHeight="1">
      <c r="B755" s="63" t="s">
        <v>22636</v>
      </c>
      <c r="C755" s="63" t="s">
        <v>22653</v>
      </c>
      <c r="D755" s="64">
        <v>75</v>
      </c>
      <c r="E755" s="65">
        <v>20.855</v>
      </c>
      <c r="F755" s="66">
        <v>1564.125</v>
      </c>
      <c r="G755" s="63" t="s">
        <v>27</v>
      </c>
    </row>
    <row r="756" spans="2:7" s="46" customFormat="1" ht="13.35" customHeight="1">
      <c r="B756" s="63" t="s">
        <v>22636</v>
      </c>
      <c r="C756" s="63" t="s">
        <v>22653</v>
      </c>
      <c r="D756" s="64">
        <v>162</v>
      </c>
      <c r="E756" s="65">
        <v>20.855</v>
      </c>
      <c r="F756" s="66">
        <v>3378.51</v>
      </c>
      <c r="G756" s="63" t="s">
        <v>27</v>
      </c>
    </row>
    <row r="757" spans="2:7" s="46" customFormat="1" ht="13.35" customHeight="1">
      <c r="B757" s="63" t="s">
        <v>22636</v>
      </c>
      <c r="C757" s="63" t="s">
        <v>22653</v>
      </c>
      <c r="D757" s="64">
        <v>161</v>
      </c>
      <c r="E757" s="65">
        <v>20.855</v>
      </c>
      <c r="F757" s="66">
        <v>3357.6550000000002</v>
      </c>
      <c r="G757" s="63" t="s">
        <v>27</v>
      </c>
    </row>
    <row r="758" spans="2:7" s="46" customFormat="1" ht="13.35" customHeight="1">
      <c r="B758" s="63" t="s">
        <v>22636</v>
      </c>
      <c r="C758" s="63" t="s">
        <v>22653</v>
      </c>
      <c r="D758" s="64">
        <v>116</v>
      </c>
      <c r="E758" s="65">
        <v>20.855</v>
      </c>
      <c r="F758" s="66">
        <v>2419.1799999999998</v>
      </c>
      <c r="G758" s="63" t="s">
        <v>27</v>
      </c>
    </row>
    <row r="759" spans="2:7" s="46" customFormat="1" ht="13.35" customHeight="1">
      <c r="B759" s="63" t="s">
        <v>22636</v>
      </c>
      <c r="C759" s="63" t="s">
        <v>22653</v>
      </c>
      <c r="D759" s="64">
        <v>53</v>
      </c>
      <c r="E759" s="65">
        <v>20.855</v>
      </c>
      <c r="F759" s="66">
        <v>1105.3150000000001</v>
      </c>
      <c r="G759" s="63" t="s">
        <v>27</v>
      </c>
    </row>
    <row r="760" spans="2:7" s="46" customFormat="1" ht="13.35" customHeight="1">
      <c r="B760" s="63" t="s">
        <v>22636</v>
      </c>
      <c r="C760" s="63" t="s">
        <v>22653</v>
      </c>
      <c r="D760" s="64">
        <v>250</v>
      </c>
      <c r="E760" s="65">
        <v>20.855</v>
      </c>
      <c r="F760" s="66">
        <v>5213.75</v>
      </c>
      <c r="G760" s="63" t="s">
        <v>27</v>
      </c>
    </row>
    <row r="761" spans="2:7" s="46" customFormat="1" ht="13.35" customHeight="1">
      <c r="B761" s="63" t="s">
        <v>22636</v>
      </c>
      <c r="C761" s="63" t="s">
        <v>22653</v>
      </c>
      <c r="D761" s="64">
        <v>125</v>
      </c>
      <c r="E761" s="65">
        <v>20.855</v>
      </c>
      <c r="F761" s="66">
        <v>2606.875</v>
      </c>
      <c r="G761" s="63" t="s">
        <v>27</v>
      </c>
    </row>
    <row r="762" spans="2:7" s="46" customFormat="1" ht="13.35" customHeight="1">
      <c r="B762" s="63" t="s">
        <v>22636</v>
      </c>
      <c r="C762" s="63" t="s">
        <v>22653</v>
      </c>
      <c r="D762" s="64">
        <v>250</v>
      </c>
      <c r="E762" s="65">
        <v>20.855</v>
      </c>
      <c r="F762" s="66">
        <v>5213.75</v>
      </c>
      <c r="G762" s="63" t="s">
        <v>27</v>
      </c>
    </row>
    <row r="763" spans="2:7" s="46" customFormat="1" ht="13.35" customHeight="1">
      <c r="B763" s="63" t="s">
        <v>22636</v>
      </c>
      <c r="C763" s="63" t="s">
        <v>22653</v>
      </c>
      <c r="D763" s="64">
        <v>86</v>
      </c>
      <c r="E763" s="65">
        <v>20.855</v>
      </c>
      <c r="F763" s="66">
        <v>1793.53</v>
      </c>
      <c r="G763" s="63" t="s">
        <v>27</v>
      </c>
    </row>
    <row r="764" spans="2:7" s="46" customFormat="1" ht="13.35" customHeight="1">
      <c r="B764" s="63" t="s">
        <v>22636</v>
      </c>
      <c r="C764" s="63" t="s">
        <v>22653</v>
      </c>
      <c r="D764" s="64">
        <v>30</v>
      </c>
      <c r="E764" s="65">
        <v>20.855</v>
      </c>
      <c r="F764" s="66">
        <v>625.65</v>
      </c>
      <c r="G764" s="63" t="s">
        <v>27</v>
      </c>
    </row>
    <row r="765" spans="2:7" s="46" customFormat="1" ht="13.35" customHeight="1">
      <c r="B765" s="63" t="s">
        <v>22636</v>
      </c>
      <c r="C765" s="63" t="s">
        <v>22654</v>
      </c>
      <c r="D765" s="64">
        <v>321</v>
      </c>
      <c r="E765" s="65">
        <v>20.815000000000001</v>
      </c>
      <c r="F765" s="66">
        <v>6681.6149999999998</v>
      </c>
      <c r="G765" s="63" t="s">
        <v>27</v>
      </c>
    </row>
    <row r="766" spans="2:7" s="46" customFormat="1" ht="13.35" customHeight="1">
      <c r="B766" s="63" t="s">
        <v>22636</v>
      </c>
      <c r="C766" s="63" t="s">
        <v>22655</v>
      </c>
      <c r="D766" s="64">
        <v>52</v>
      </c>
      <c r="E766" s="65">
        <v>20.815000000000001</v>
      </c>
      <c r="F766" s="66">
        <v>1082.3800000000001</v>
      </c>
      <c r="G766" s="63" t="s">
        <v>27</v>
      </c>
    </row>
    <row r="767" spans="2:7" s="46" customFormat="1" ht="13.35" customHeight="1">
      <c r="B767" s="63" t="s">
        <v>22636</v>
      </c>
      <c r="C767" s="63" t="s">
        <v>22655</v>
      </c>
      <c r="D767" s="64">
        <v>300</v>
      </c>
      <c r="E767" s="65">
        <v>20.815000000000001</v>
      </c>
      <c r="F767" s="66">
        <v>6244.5</v>
      </c>
      <c r="G767" s="63" t="s">
        <v>27</v>
      </c>
    </row>
    <row r="768" spans="2:7" s="46" customFormat="1" ht="13.35" customHeight="1">
      <c r="B768" s="63" t="s">
        <v>22636</v>
      </c>
      <c r="C768" s="63" t="s">
        <v>22656</v>
      </c>
      <c r="D768" s="64">
        <v>345</v>
      </c>
      <c r="E768" s="65">
        <v>20.815000000000001</v>
      </c>
      <c r="F768" s="66">
        <v>7181.1750000000002</v>
      </c>
      <c r="G768" s="63" t="s">
        <v>27</v>
      </c>
    </row>
    <row r="769" spans="2:7" s="46" customFormat="1" ht="13.35" customHeight="1">
      <c r="B769" s="63" t="s">
        <v>22636</v>
      </c>
      <c r="C769" s="63" t="s">
        <v>22657</v>
      </c>
      <c r="D769" s="64">
        <v>348</v>
      </c>
      <c r="E769" s="65">
        <v>20.785</v>
      </c>
      <c r="F769" s="66">
        <v>7233.18</v>
      </c>
      <c r="G769" s="63" t="s">
        <v>27</v>
      </c>
    </row>
    <row r="770" spans="2:7" s="46" customFormat="1" ht="13.35" customHeight="1">
      <c r="B770" s="63" t="s">
        <v>22636</v>
      </c>
      <c r="C770" s="63" t="s">
        <v>22658</v>
      </c>
      <c r="D770" s="64">
        <v>392</v>
      </c>
      <c r="E770" s="65">
        <v>20.774999999999999</v>
      </c>
      <c r="F770" s="66">
        <v>8143.8</v>
      </c>
      <c r="G770" s="63" t="s">
        <v>27</v>
      </c>
    </row>
    <row r="771" spans="2:7" s="46" customFormat="1" ht="13.35" customHeight="1">
      <c r="B771" s="63" t="s">
        <v>22636</v>
      </c>
      <c r="C771" s="63" t="s">
        <v>22659</v>
      </c>
      <c r="D771" s="64">
        <v>449</v>
      </c>
      <c r="E771" s="65">
        <v>20.765000000000001</v>
      </c>
      <c r="F771" s="66">
        <v>9323.4850000000006</v>
      </c>
      <c r="G771" s="63" t="s">
        <v>27</v>
      </c>
    </row>
    <row r="772" spans="2:7" s="46" customFormat="1" ht="13.35" customHeight="1">
      <c r="B772" s="63" t="s">
        <v>22636</v>
      </c>
      <c r="C772" s="63" t="s">
        <v>22659</v>
      </c>
      <c r="D772" s="64">
        <v>48</v>
      </c>
      <c r="E772" s="65">
        <v>20.765000000000001</v>
      </c>
      <c r="F772" s="66">
        <v>996.72</v>
      </c>
      <c r="G772" s="63" t="s">
        <v>27</v>
      </c>
    </row>
    <row r="773" spans="2:7" s="46" customFormat="1" ht="13.35" customHeight="1">
      <c r="B773" s="63" t="s">
        <v>22636</v>
      </c>
      <c r="C773" s="63" t="s">
        <v>22660</v>
      </c>
      <c r="D773" s="64">
        <v>116</v>
      </c>
      <c r="E773" s="65">
        <v>20.77</v>
      </c>
      <c r="F773" s="66">
        <v>2409.3200000000002</v>
      </c>
      <c r="G773" s="63" t="s">
        <v>27</v>
      </c>
    </row>
    <row r="774" spans="2:7" s="46" customFormat="1" ht="13.35" customHeight="1">
      <c r="B774" s="63" t="s">
        <v>22636</v>
      </c>
      <c r="C774" s="63" t="s">
        <v>22660</v>
      </c>
      <c r="D774" s="64">
        <v>179</v>
      </c>
      <c r="E774" s="65">
        <v>20.77</v>
      </c>
      <c r="F774" s="66">
        <v>3717.83</v>
      </c>
      <c r="G774" s="63" t="s">
        <v>27</v>
      </c>
    </row>
    <row r="775" spans="2:7" s="46" customFormat="1" ht="13.35" customHeight="1">
      <c r="B775" s="63" t="s">
        <v>22636</v>
      </c>
      <c r="C775" s="63" t="s">
        <v>22660</v>
      </c>
      <c r="D775" s="64">
        <v>480</v>
      </c>
      <c r="E775" s="65">
        <v>20.77</v>
      </c>
      <c r="F775" s="66">
        <v>9969.6</v>
      </c>
      <c r="G775" s="63" t="s">
        <v>27</v>
      </c>
    </row>
    <row r="776" spans="2:7" s="46" customFormat="1" ht="13.35" customHeight="1">
      <c r="B776" s="63" t="s">
        <v>22636</v>
      </c>
      <c r="C776" s="63" t="s">
        <v>22660</v>
      </c>
      <c r="D776" s="64">
        <v>72</v>
      </c>
      <c r="E776" s="65">
        <v>20.774999999999999</v>
      </c>
      <c r="F776" s="66">
        <v>1495.8</v>
      </c>
      <c r="G776" s="63" t="s">
        <v>13</v>
      </c>
    </row>
    <row r="777" spans="2:7" s="46" customFormat="1" ht="13.35" customHeight="1">
      <c r="B777" s="63" t="s">
        <v>22636</v>
      </c>
      <c r="C777" s="63" t="s">
        <v>22661</v>
      </c>
      <c r="D777" s="64">
        <v>473</v>
      </c>
      <c r="E777" s="65">
        <v>20.765000000000001</v>
      </c>
      <c r="F777" s="66">
        <v>9821.8449999999993</v>
      </c>
      <c r="G777" s="63" t="s">
        <v>27</v>
      </c>
    </row>
    <row r="778" spans="2:7" s="46" customFormat="1" ht="13.35" customHeight="1">
      <c r="B778" s="63" t="s">
        <v>22636</v>
      </c>
      <c r="C778" s="63" t="s">
        <v>22662</v>
      </c>
      <c r="D778" s="64">
        <v>100</v>
      </c>
      <c r="E778" s="65">
        <v>20.785</v>
      </c>
      <c r="F778" s="66">
        <v>2078.5</v>
      </c>
      <c r="G778" s="63" t="s">
        <v>11</v>
      </c>
    </row>
    <row r="779" spans="2:7" s="46" customFormat="1" ht="13.35" customHeight="1">
      <c r="B779" s="63" t="s">
        <v>22636</v>
      </c>
      <c r="C779" s="63" t="s">
        <v>22662</v>
      </c>
      <c r="D779" s="64">
        <v>239</v>
      </c>
      <c r="E779" s="65">
        <v>20.785</v>
      </c>
      <c r="F779" s="66">
        <v>4967.6149999999998</v>
      </c>
      <c r="G779" s="63" t="s">
        <v>12</v>
      </c>
    </row>
    <row r="780" spans="2:7" s="46" customFormat="1" ht="13.35" customHeight="1">
      <c r="B780" s="63" t="s">
        <v>22636</v>
      </c>
      <c r="C780" s="63" t="s">
        <v>22662</v>
      </c>
      <c r="D780" s="64">
        <v>300</v>
      </c>
      <c r="E780" s="65">
        <v>20.785</v>
      </c>
      <c r="F780" s="66">
        <v>6235.5</v>
      </c>
      <c r="G780" s="63" t="s">
        <v>27</v>
      </c>
    </row>
    <row r="781" spans="2:7" s="46" customFormat="1" ht="13.35" customHeight="1">
      <c r="B781" s="63" t="s">
        <v>22636</v>
      </c>
      <c r="C781" s="63" t="s">
        <v>22662</v>
      </c>
      <c r="D781" s="64">
        <v>250</v>
      </c>
      <c r="E781" s="65">
        <v>20.785</v>
      </c>
      <c r="F781" s="66">
        <v>5196.25</v>
      </c>
      <c r="G781" s="63" t="s">
        <v>27</v>
      </c>
    </row>
    <row r="782" spans="2:7" s="46" customFormat="1" ht="13.35" customHeight="1">
      <c r="B782" s="63" t="s">
        <v>22636</v>
      </c>
      <c r="C782" s="63" t="s">
        <v>22662</v>
      </c>
      <c r="D782" s="64">
        <v>410</v>
      </c>
      <c r="E782" s="65">
        <v>20.785</v>
      </c>
      <c r="F782" s="66">
        <v>8521.85</v>
      </c>
      <c r="G782" s="63" t="s">
        <v>27</v>
      </c>
    </row>
    <row r="783" spans="2:7" s="46" customFormat="1" ht="13.35" customHeight="1">
      <c r="B783" s="63" t="s">
        <v>22636</v>
      </c>
      <c r="C783" s="63" t="s">
        <v>22663</v>
      </c>
      <c r="D783" s="64">
        <v>508</v>
      </c>
      <c r="E783" s="65">
        <v>20.774999999999999</v>
      </c>
      <c r="F783" s="66">
        <v>10553.7</v>
      </c>
      <c r="G783" s="63" t="s">
        <v>27</v>
      </c>
    </row>
    <row r="784" spans="2:7" s="46" customFormat="1" ht="13.35" customHeight="1">
      <c r="B784" s="63" t="s">
        <v>22636</v>
      </c>
      <c r="C784" s="63" t="s">
        <v>6514</v>
      </c>
      <c r="D784" s="64">
        <v>250</v>
      </c>
      <c r="E784" s="65">
        <v>20.785</v>
      </c>
      <c r="F784" s="66">
        <v>5196.25</v>
      </c>
      <c r="G784" s="63" t="s">
        <v>12</v>
      </c>
    </row>
    <row r="785" spans="2:7" s="46" customFormat="1" ht="13.35" customHeight="1">
      <c r="B785" s="63" t="s">
        <v>22636</v>
      </c>
      <c r="C785" s="63" t="s">
        <v>6514</v>
      </c>
      <c r="D785" s="64">
        <v>250</v>
      </c>
      <c r="E785" s="65">
        <v>20.785</v>
      </c>
      <c r="F785" s="66">
        <v>5196.25</v>
      </c>
      <c r="G785" s="63" t="s">
        <v>27</v>
      </c>
    </row>
    <row r="786" spans="2:7" s="46" customFormat="1" ht="13.35" customHeight="1">
      <c r="B786" s="63" t="s">
        <v>22636</v>
      </c>
      <c r="C786" s="63" t="s">
        <v>9180</v>
      </c>
      <c r="D786" s="64">
        <v>219</v>
      </c>
      <c r="E786" s="65">
        <v>20.785</v>
      </c>
      <c r="F786" s="66">
        <v>4551.915</v>
      </c>
      <c r="G786" s="63" t="s">
        <v>12</v>
      </c>
    </row>
    <row r="787" spans="2:7" s="46" customFormat="1" ht="13.35" customHeight="1">
      <c r="B787" s="63" t="s">
        <v>22636</v>
      </c>
      <c r="C787" s="63" t="s">
        <v>9180</v>
      </c>
      <c r="D787" s="64">
        <v>141</v>
      </c>
      <c r="E787" s="65">
        <v>20.785</v>
      </c>
      <c r="F787" s="66">
        <v>2930.6849999999999</v>
      </c>
      <c r="G787" s="63" t="s">
        <v>12</v>
      </c>
    </row>
    <row r="788" spans="2:7" s="46" customFormat="1" ht="13.35" customHeight="1">
      <c r="B788" s="63" t="s">
        <v>22636</v>
      </c>
      <c r="C788" s="63" t="s">
        <v>9180</v>
      </c>
      <c r="D788" s="64">
        <v>250</v>
      </c>
      <c r="E788" s="65">
        <v>20.785</v>
      </c>
      <c r="F788" s="66">
        <v>5196.25</v>
      </c>
      <c r="G788" s="63" t="s">
        <v>27</v>
      </c>
    </row>
    <row r="789" spans="2:7" s="46" customFormat="1" ht="13.35" customHeight="1">
      <c r="B789" s="63" t="s">
        <v>22636</v>
      </c>
      <c r="C789" s="63" t="s">
        <v>9180</v>
      </c>
      <c r="D789" s="64">
        <v>6</v>
      </c>
      <c r="E789" s="65">
        <v>20.785</v>
      </c>
      <c r="F789" s="66">
        <v>124.71</v>
      </c>
      <c r="G789" s="63" t="s">
        <v>27</v>
      </c>
    </row>
    <row r="790" spans="2:7" s="46" customFormat="1" ht="13.35" customHeight="1">
      <c r="B790" s="63" t="s">
        <v>22636</v>
      </c>
      <c r="C790" s="63" t="s">
        <v>9180</v>
      </c>
      <c r="D790" s="64">
        <v>148</v>
      </c>
      <c r="E790" s="65">
        <v>20.785</v>
      </c>
      <c r="F790" s="66">
        <v>3076.18</v>
      </c>
      <c r="G790" s="63" t="s">
        <v>27</v>
      </c>
    </row>
    <row r="791" spans="2:7" s="46" customFormat="1" ht="13.35" customHeight="1">
      <c r="B791" s="63" t="s">
        <v>22636</v>
      </c>
      <c r="C791" s="63" t="s">
        <v>40</v>
      </c>
      <c r="D791" s="64">
        <v>234</v>
      </c>
      <c r="E791" s="65">
        <v>20.774999999999999</v>
      </c>
      <c r="F791" s="66">
        <v>4861.3500000000004</v>
      </c>
      <c r="G791" s="63" t="s">
        <v>27</v>
      </c>
    </row>
    <row r="792" spans="2:7" s="46" customFormat="1" ht="13.35" customHeight="1">
      <c r="B792" s="63" t="s">
        <v>22636</v>
      </c>
      <c r="C792" s="63" t="s">
        <v>22664</v>
      </c>
      <c r="D792" s="64">
        <v>228</v>
      </c>
      <c r="E792" s="65">
        <v>20.774999999999999</v>
      </c>
      <c r="F792" s="66">
        <v>4736.7</v>
      </c>
      <c r="G792" s="63" t="s">
        <v>12</v>
      </c>
    </row>
    <row r="793" spans="2:7" s="46" customFormat="1" ht="13.35" customHeight="1">
      <c r="B793" s="63" t="s">
        <v>22636</v>
      </c>
      <c r="C793" s="63" t="s">
        <v>22664</v>
      </c>
      <c r="D793" s="64">
        <v>506</v>
      </c>
      <c r="E793" s="65">
        <v>20.774999999999999</v>
      </c>
      <c r="F793" s="66">
        <v>10512.15</v>
      </c>
      <c r="G793" s="63" t="s">
        <v>27</v>
      </c>
    </row>
    <row r="794" spans="2:7" s="46" customFormat="1" ht="13.35" customHeight="1">
      <c r="B794" s="63" t="s">
        <v>22636</v>
      </c>
      <c r="C794" s="63" t="s">
        <v>22664</v>
      </c>
      <c r="D794" s="64">
        <v>300</v>
      </c>
      <c r="E794" s="65">
        <v>20.774999999999999</v>
      </c>
      <c r="F794" s="66">
        <v>6232.5</v>
      </c>
      <c r="G794" s="63" t="s">
        <v>27</v>
      </c>
    </row>
    <row r="795" spans="2:7" s="46" customFormat="1" ht="13.35" customHeight="1">
      <c r="B795" s="63" t="s">
        <v>22636</v>
      </c>
      <c r="C795" s="63" t="s">
        <v>2600</v>
      </c>
      <c r="D795" s="64">
        <v>56</v>
      </c>
      <c r="E795" s="65">
        <v>20.78</v>
      </c>
      <c r="F795" s="66">
        <v>1163.68</v>
      </c>
      <c r="G795" s="63" t="s">
        <v>11</v>
      </c>
    </row>
    <row r="796" spans="2:7" s="46" customFormat="1" ht="13.35" customHeight="1">
      <c r="B796" s="63" t="s">
        <v>22636</v>
      </c>
      <c r="C796" s="63" t="s">
        <v>2600</v>
      </c>
      <c r="D796" s="64">
        <v>115</v>
      </c>
      <c r="E796" s="65">
        <v>20.78</v>
      </c>
      <c r="F796" s="66">
        <v>2389.6999999999998</v>
      </c>
      <c r="G796" s="63" t="s">
        <v>11</v>
      </c>
    </row>
    <row r="797" spans="2:7" s="46" customFormat="1" ht="13.35" customHeight="1">
      <c r="B797" s="63" t="s">
        <v>22636</v>
      </c>
      <c r="C797" s="63" t="s">
        <v>2600</v>
      </c>
      <c r="D797" s="64">
        <v>305</v>
      </c>
      <c r="E797" s="65">
        <v>20.78</v>
      </c>
      <c r="F797" s="66">
        <v>6337.9</v>
      </c>
      <c r="G797" s="63" t="s">
        <v>12</v>
      </c>
    </row>
    <row r="798" spans="2:7" s="46" customFormat="1" ht="13.35" customHeight="1">
      <c r="B798" s="63" t="s">
        <v>22636</v>
      </c>
      <c r="C798" s="63" t="s">
        <v>2600</v>
      </c>
      <c r="D798" s="64">
        <v>50</v>
      </c>
      <c r="E798" s="65">
        <v>20.78</v>
      </c>
      <c r="F798" s="66">
        <v>1039</v>
      </c>
      <c r="G798" s="63" t="s">
        <v>13</v>
      </c>
    </row>
    <row r="799" spans="2:7" s="46" customFormat="1" ht="13.35" customHeight="1">
      <c r="B799" s="63" t="s">
        <v>22636</v>
      </c>
      <c r="C799" s="63" t="s">
        <v>2600</v>
      </c>
      <c r="D799" s="64">
        <v>4</v>
      </c>
      <c r="E799" s="65">
        <v>20.78</v>
      </c>
      <c r="F799" s="66">
        <v>83.12</v>
      </c>
      <c r="G799" s="63" t="s">
        <v>13</v>
      </c>
    </row>
    <row r="800" spans="2:7" s="46" customFormat="1" ht="13.35" customHeight="1">
      <c r="B800" s="63" t="s">
        <v>22636</v>
      </c>
      <c r="C800" s="63" t="s">
        <v>6665</v>
      </c>
      <c r="D800" s="64">
        <v>450</v>
      </c>
      <c r="E800" s="65">
        <v>20.725000000000001</v>
      </c>
      <c r="F800" s="66">
        <v>9326.25</v>
      </c>
      <c r="G800" s="63" t="s">
        <v>27</v>
      </c>
    </row>
    <row r="801" spans="2:7" s="46" customFormat="1" ht="13.35" customHeight="1">
      <c r="B801" s="63" t="s">
        <v>22636</v>
      </c>
      <c r="C801" s="63" t="s">
        <v>17806</v>
      </c>
      <c r="D801" s="64">
        <v>143</v>
      </c>
      <c r="E801" s="65">
        <v>20.745000000000001</v>
      </c>
      <c r="F801" s="66">
        <v>2966.5349999999999</v>
      </c>
      <c r="G801" s="63" t="s">
        <v>12</v>
      </c>
    </row>
    <row r="802" spans="2:7" s="46" customFormat="1" ht="13.35" customHeight="1">
      <c r="B802" s="63" t="s">
        <v>22636</v>
      </c>
      <c r="C802" s="63" t="s">
        <v>17806</v>
      </c>
      <c r="D802" s="64">
        <v>305</v>
      </c>
      <c r="E802" s="65">
        <v>20.745000000000001</v>
      </c>
      <c r="F802" s="66">
        <v>6327.2250000000004</v>
      </c>
      <c r="G802" s="63" t="s">
        <v>12</v>
      </c>
    </row>
    <row r="803" spans="2:7" s="46" customFormat="1" ht="13.35" customHeight="1">
      <c r="B803" s="63" t="s">
        <v>22636</v>
      </c>
      <c r="C803" s="63" t="s">
        <v>17806</v>
      </c>
      <c r="D803" s="64">
        <v>226</v>
      </c>
      <c r="E803" s="65">
        <v>20.745000000000001</v>
      </c>
      <c r="F803" s="66">
        <v>4688.37</v>
      </c>
      <c r="G803" s="63" t="s">
        <v>27</v>
      </c>
    </row>
    <row r="804" spans="2:7" s="46" customFormat="1" ht="13.35" customHeight="1">
      <c r="B804" s="63" t="s">
        <v>22636</v>
      </c>
      <c r="C804" s="63" t="s">
        <v>17806</v>
      </c>
      <c r="D804" s="64">
        <v>280</v>
      </c>
      <c r="E804" s="65">
        <v>20.745000000000001</v>
      </c>
      <c r="F804" s="66">
        <v>5808.6</v>
      </c>
      <c r="G804" s="63" t="s">
        <v>27</v>
      </c>
    </row>
    <row r="805" spans="2:7" s="46" customFormat="1" ht="13.35" customHeight="1">
      <c r="B805" s="63" t="s">
        <v>22636</v>
      </c>
      <c r="C805" s="63" t="s">
        <v>17806</v>
      </c>
      <c r="D805" s="64">
        <v>300</v>
      </c>
      <c r="E805" s="65">
        <v>20.745000000000001</v>
      </c>
      <c r="F805" s="66">
        <v>6223.5</v>
      </c>
      <c r="G805" s="63" t="s">
        <v>27</v>
      </c>
    </row>
    <row r="806" spans="2:7" s="46" customFormat="1" ht="13.35" customHeight="1">
      <c r="B806" s="63" t="s">
        <v>22636</v>
      </c>
      <c r="C806" s="63" t="s">
        <v>17806</v>
      </c>
      <c r="D806" s="64">
        <v>103</v>
      </c>
      <c r="E806" s="65">
        <v>20.745000000000001</v>
      </c>
      <c r="F806" s="66">
        <v>2136.7350000000001</v>
      </c>
      <c r="G806" s="63" t="s">
        <v>27</v>
      </c>
    </row>
    <row r="807" spans="2:7" s="46" customFormat="1" ht="13.35" customHeight="1">
      <c r="B807" s="63" t="s">
        <v>22636</v>
      </c>
      <c r="C807" s="63" t="s">
        <v>22665</v>
      </c>
      <c r="D807" s="64">
        <v>444</v>
      </c>
      <c r="E807" s="65">
        <v>20.74</v>
      </c>
      <c r="F807" s="66">
        <v>9208.56</v>
      </c>
      <c r="G807" s="63" t="s">
        <v>27</v>
      </c>
    </row>
    <row r="808" spans="2:7" s="46" customFormat="1" ht="13.35" customHeight="1">
      <c r="B808" s="63" t="s">
        <v>22636</v>
      </c>
      <c r="C808" s="63" t="s">
        <v>5490</v>
      </c>
      <c r="D808" s="64">
        <v>199</v>
      </c>
      <c r="E808" s="65">
        <v>20.76</v>
      </c>
      <c r="F808" s="66">
        <v>4131.24</v>
      </c>
      <c r="G808" s="63" t="s">
        <v>12</v>
      </c>
    </row>
    <row r="809" spans="2:7" s="46" customFormat="1" ht="13.35" customHeight="1">
      <c r="B809" s="63" t="s">
        <v>22636</v>
      </c>
      <c r="C809" s="63" t="s">
        <v>5490</v>
      </c>
      <c r="D809" s="64">
        <v>55</v>
      </c>
      <c r="E809" s="65">
        <v>20.76</v>
      </c>
      <c r="F809" s="66">
        <v>1141.8</v>
      </c>
      <c r="G809" s="63" t="s">
        <v>27</v>
      </c>
    </row>
    <row r="810" spans="2:7" s="46" customFormat="1" ht="13.35" customHeight="1">
      <c r="B810" s="63" t="s">
        <v>22636</v>
      </c>
      <c r="C810" s="63" t="s">
        <v>5490</v>
      </c>
      <c r="D810" s="64">
        <v>144</v>
      </c>
      <c r="E810" s="65">
        <v>20.76</v>
      </c>
      <c r="F810" s="66">
        <v>2989.44</v>
      </c>
      <c r="G810" s="63" t="s">
        <v>27</v>
      </c>
    </row>
    <row r="811" spans="2:7" s="46" customFormat="1" ht="13.35" customHeight="1">
      <c r="B811" s="63" t="s">
        <v>22636</v>
      </c>
      <c r="C811" s="63" t="s">
        <v>5490</v>
      </c>
      <c r="D811" s="64">
        <v>300</v>
      </c>
      <c r="E811" s="65">
        <v>20.76</v>
      </c>
      <c r="F811" s="66">
        <v>6228</v>
      </c>
      <c r="G811" s="63" t="s">
        <v>27</v>
      </c>
    </row>
    <row r="812" spans="2:7" s="46" customFormat="1" ht="13.35" customHeight="1">
      <c r="B812" s="63" t="s">
        <v>22636</v>
      </c>
      <c r="C812" s="63" t="s">
        <v>22666</v>
      </c>
      <c r="D812" s="64">
        <v>400</v>
      </c>
      <c r="E812" s="65">
        <v>20.76</v>
      </c>
      <c r="F812" s="66">
        <v>8304</v>
      </c>
      <c r="G812" s="63" t="s">
        <v>27</v>
      </c>
    </row>
    <row r="813" spans="2:7" s="46" customFormat="1" ht="13.35" customHeight="1">
      <c r="B813" s="63" t="s">
        <v>22636</v>
      </c>
      <c r="C813" s="63" t="s">
        <v>54</v>
      </c>
      <c r="D813" s="64">
        <v>428</v>
      </c>
      <c r="E813" s="65">
        <v>20.75</v>
      </c>
      <c r="F813" s="66">
        <v>8881</v>
      </c>
      <c r="G813" s="63" t="s">
        <v>27</v>
      </c>
    </row>
    <row r="814" spans="2:7" s="46" customFormat="1" ht="13.35" customHeight="1">
      <c r="B814" s="63" t="s">
        <v>22636</v>
      </c>
      <c r="C814" s="63" t="s">
        <v>600</v>
      </c>
      <c r="D814" s="64">
        <v>448</v>
      </c>
      <c r="E814" s="65">
        <v>20.77</v>
      </c>
      <c r="F814" s="66">
        <v>9304.9599999999991</v>
      </c>
      <c r="G814" s="63" t="s">
        <v>27</v>
      </c>
    </row>
    <row r="815" spans="2:7" s="46" customFormat="1" ht="13.35" customHeight="1">
      <c r="B815" s="63" t="s">
        <v>22636</v>
      </c>
      <c r="C815" s="63" t="s">
        <v>22667</v>
      </c>
      <c r="D815" s="64">
        <v>469</v>
      </c>
      <c r="E815" s="65">
        <v>20.75</v>
      </c>
      <c r="F815" s="66">
        <v>9731.75</v>
      </c>
      <c r="G815" s="63" t="s">
        <v>27</v>
      </c>
    </row>
    <row r="816" spans="2:7" s="46" customFormat="1" ht="13.35" customHeight="1">
      <c r="B816" s="63" t="s">
        <v>22636</v>
      </c>
      <c r="C816" s="63" t="s">
        <v>8390</v>
      </c>
      <c r="D816" s="64">
        <v>477</v>
      </c>
      <c r="E816" s="65">
        <v>20.75</v>
      </c>
      <c r="F816" s="66">
        <v>9897.75</v>
      </c>
      <c r="G816" s="63" t="s">
        <v>27</v>
      </c>
    </row>
    <row r="817" spans="2:7" s="46" customFormat="1" ht="13.35" customHeight="1">
      <c r="B817" s="63" t="s">
        <v>22636</v>
      </c>
      <c r="C817" s="63" t="s">
        <v>22668</v>
      </c>
      <c r="D817" s="64">
        <v>7</v>
      </c>
      <c r="E817" s="65">
        <v>20.75</v>
      </c>
      <c r="F817" s="66">
        <v>145.25</v>
      </c>
      <c r="G817" s="63" t="s">
        <v>27</v>
      </c>
    </row>
    <row r="818" spans="2:7" s="46" customFormat="1" ht="13.35" customHeight="1">
      <c r="B818" s="63" t="s">
        <v>22636</v>
      </c>
      <c r="C818" s="63" t="s">
        <v>22668</v>
      </c>
      <c r="D818" s="64">
        <v>243</v>
      </c>
      <c r="E818" s="65">
        <v>20.75</v>
      </c>
      <c r="F818" s="66">
        <v>5042.25</v>
      </c>
      <c r="G818" s="63" t="s">
        <v>27</v>
      </c>
    </row>
    <row r="819" spans="2:7" s="46" customFormat="1" ht="13.35" customHeight="1">
      <c r="B819" s="63" t="s">
        <v>22636</v>
      </c>
      <c r="C819" s="63" t="s">
        <v>22668</v>
      </c>
      <c r="D819" s="64">
        <v>61</v>
      </c>
      <c r="E819" s="65">
        <v>20.75</v>
      </c>
      <c r="F819" s="66">
        <v>1265.75</v>
      </c>
      <c r="G819" s="63" t="s">
        <v>27</v>
      </c>
    </row>
    <row r="820" spans="2:7" s="46" customFormat="1" ht="13.35" customHeight="1">
      <c r="B820" s="63" t="s">
        <v>22636</v>
      </c>
      <c r="C820" s="63" t="s">
        <v>22668</v>
      </c>
      <c r="D820" s="64">
        <v>258</v>
      </c>
      <c r="E820" s="65">
        <v>20.75</v>
      </c>
      <c r="F820" s="66">
        <v>5353.5</v>
      </c>
      <c r="G820" s="63" t="s">
        <v>27</v>
      </c>
    </row>
    <row r="821" spans="2:7" s="46" customFormat="1" ht="13.35" customHeight="1">
      <c r="B821" s="63" t="s">
        <v>22636</v>
      </c>
      <c r="C821" s="63" t="s">
        <v>22668</v>
      </c>
      <c r="D821" s="64">
        <v>144</v>
      </c>
      <c r="E821" s="65">
        <v>20.75</v>
      </c>
      <c r="F821" s="66">
        <v>2988</v>
      </c>
      <c r="G821" s="63" t="s">
        <v>27</v>
      </c>
    </row>
    <row r="822" spans="2:7" s="46" customFormat="1" ht="13.35" customHeight="1">
      <c r="B822" s="63" t="s">
        <v>22636</v>
      </c>
      <c r="C822" s="63" t="s">
        <v>22668</v>
      </c>
      <c r="D822" s="64">
        <v>144</v>
      </c>
      <c r="E822" s="65">
        <v>20.75</v>
      </c>
      <c r="F822" s="66">
        <v>2988</v>
      </c>
      <c r="G822" s="63" t="s">
        <v>27</v>
      </c>
    </row>
    <row r="823" spans="2:7" s="46" customFormat="1" ht="13.35" customHeight="1">
      <c r="B823" s="63" t="s">
        <v>22636</v>
      </c>
      <c r="C823" s="63" t="s">
        <v>22668</v>
      </c>
      <c r="D823" s="64">
        <v>126</v>
      </c>
      <c r="E823" s="65">
        <v>20.75</v>
      </c>
      <c r="F823" s="66">
        <v>2614.5</v>
      </c>
      <c r="G823" s="63" t="s">
        <v>27</v>
      </c>
    </row>
    <row r="824" spans="2:7" s="46" customFormat="1" ht="13.35" customHeight="1">
      <c r="B824" s="63" t="s">
        <v>22636</v>
      </c>
      <c r="C824" s="63" t="s">
        <v>22668</v>
      </c>
      <c r="D824" s="64">
        <v>10</v>
      </c>
      <c r="E824" s="65">
        <v>20.75</v>
      </c>
      <c r="F824" s="66">
        <v>207.5</v>
      </c>
      <c r="G824" s="63" t="s">
        <v>27</v>
      </c>
    </row>
    <row r="825" spans="2:7" s="46" customFormat="1" ht="13.35" customHeight="1">
      <c r="B825" s="63" t="s">
        <v>22636</v>
      </c>
      <c r="C825" s="63" t="s">
        <v>13657</v>
      </c>
      <c r="D825" s="64">
        <v>283</v>
      </c>
      <c r="E825" s="65">
        <v>20.74</v>
      </c>
      <c r="F825" s="66">
        <v>5869.42</v>
      </c>
      <c r="G825" s="63" t="s">
        <v>27</v>
      </c>
    </row>
    <row r="826" spans="2:7" s="46" customFormat="1" ht="13.35" customHeight="1">
      <c r="B826" s="63" t="s">
        <v>22636</v>
      </c>
      <c r="C826" s="63" t="s">
        <v>13657</v>
      </c>
      <c r="D826" s="64">
        <v>112</v>
      </c>
      <c r="E826" s="65">
        <v>20.74</v>
      </c>
      <c r="F826" s="66">
        <v>2322.88</v>
      </c>
      <c r="G826" s="63" t="s">
        <v>27</v>
      </c>
    </row>
    <row r="827" spans="2:7" s="46" customFormat="1" ht="13.35" customHeight="1">
      <c r="B827" s="63" t="s">
        <v>22636</v>
      </c>
      <c r="C827" s="63" t="s">
        <v>16056</v>
      </c>
      <c r="D827" s="64">
        <v>241</v>
      </c>
      <c r="E827" s="65">
        <v>20.74</v>
      </c>
      <c r="F827" s="66">
        <v>4998.34</v>
      </c>
      <c r="G827" s="63" t="s">
        <v>11</v>
      </c>
    </row>
    <row r="828" spans="2:7" s="46" customFormat="1" ht="13.35" customHeight="1">
      <c r="B828" s="63" t="s">
        <v>22636</v>
      </c>
      <c r="C828" s="63" t="s">
        <v>16056</v>
      </c>
      <c r="D828" s="64">
        <v>134</v>
      </c>
      <c r="E828" s="65">
        <v>20.74</v>
      </c>
      <c r="F828" s="66">
        <v>2779.16</v>
      </c>
      <c r="G828" s="63" t="s">
        <v>11</v>
      </c>
    </row>
    <row r="829" spans="2:7" s="46" customFormat="1" ht="13.35" customHeight="1">
      <c r="B829" s="63" t="s">
        <v>22636</v>
      </c>
      <c r="C829" s="63" t="s">
        <v>16056</v>
      </c>
      <c r="D829" s="64">
        <v>250</v>
      </c>
      <c r="E829" s="65">
        <v>20.74</v>
      </c>
      <c r="F829" s="66">
        <v>5185</v>
      </c>
      <c r="G829" s="63" t="s">
        <v>12</v>
      </c>
    </row>
    <row r="830" spans="2:7" s="46" customFormat="1" ht="13.35" customHeight="1">
      <c r="B830" s="63" t="s">
        <v>22636</v>
      </c>
      <c r="C830" s="63" t="s">
        <v>16056</v>
      </c>
      <c r="D830" s="64">
        <v>134</v>
      </c>
      <c r="E830" s="65">
        <v>20.74</v>
      </c>
      <c r="F830" s="66">
        <v>2779.16</v>
      </c>
      <c r="G830" s="63" t="s">
        <v>12</v>
      </c>
    </row>
    <row r="831" spans="2:7" s="46" customFormat="1" ht="13.35" customHeight="1">
      <c r="B831" s="63" t="s">
        <v>22636</v>
      </c>
      <c r="C831" s="63" t="s">
        <v>16056</v>
      </c>
      <c r="D831" s="64">
        <v>74</v>
      </c>
      <c r="E831" s="65">
        <v>20.74</v>
      </c>
      <c r="F831" s="66">
        <v>1534.76</v>
      </c>
      <c r="G831" s="63" t="s">
        <v>12</v>
      </c>
    </row>
    <row r="832" spans="2:7" s="46" customFormat="1" ht="13.35" customHeight="1">
      <c r="B832" s="63" t="s">
        <v>22636</v>
      </c>
      <c r="C832" s="63" t="s">
        <v>16056</v>
      </c>
      <c r="D832" s="64">
        <v>332</v>
      </c>
      <c r="E832" s="65">
        <v>20.74</v>
      </c>
      <c r="F832" s="66">
        <v>6885.68</v>
      </c>
      <c r="G832" s="63" t="s">
        <v>12</v>
      </c>
    </row>
    <row r="833" spans="2:7" s="46" customFormat="1" ht="13.35" customHeight="1">
      <c r="B833" s="63" t="s">
        <v>22636</v>
      </c>
      <c r="C833" s="63" t="s">
        <v>16056</v>
      </c>
      <c r="D833" s="64">
        <v>38</v>
      </c>
      <c r="E833" s="65">
        <v>20.74</v>
      </c>
      <c r="F833" s="66">
        <v>788.12</v>
      </c>
      <c r="G833" s="63" t="s">
        <v>12</v>
      </c>
    </row>
    <row r="834" spans="2:7" s="46" customFormat="1" ht="13.35" customHeight="1">
      <c r="B834" s="63" t="s">
        <v>22636</v>
      </c>
      <c r="C834" s="63" t="s">
        <v>16056</v>
      </c>
      <c r="D834" s="64">
        <v>135</v>
      </c>
      <c r="E834" s="65">
        <v>20.74</v>
      </c>
      <c r="F834" s="66">
        <v>2799.9</v>
      </c>
      <c r="G834" s="63" t="s">
        <v>13</v>
      </c>
    </row>
    <row r="835" spans="2:7" s="46" customFormat="1" ht="13.35" customHeight="1">
      <c r="B835" s="63" t="s">
        <v>22636</v>
      </c>
      <c r="C835" s="63" t="s">
        <v>16056</v>
      </c>
      <c r="D835" s="64">
        <v>14</v>
      </c>
      <c r="E835" s="65">
        <v>20.74</v>
      </c>
      <c r="F835" s="66">
        <v>290.36</v>
      </c>
      <c r="G835" s="63" t="s">
        <v>13</v>
      </c>
    </row>
    <row r="836" spans="2:7" s="46" customFormat="1" ht="13.35" customHeight="1">
      <c r="B836" s="63" t="s">
        <v>22636</v>
      </c>
      <c r="C836" s="63" t="s">
        <v>22669</v>
      </c>
      <c r="D836" s="64">
        <v>379</v>
      </c>
      <c r="E836" s="65">
        <v>20.745000000000001</v>
      </c>
      <c r="F836" s="66">
        <v>7862.3549999999996</v>
      </c>
      <c r="G836" s="63" t="s">
        <v>27</v>
      </c>
    </row>
    <row r="837" spans="2:7" s="46" customFormat="1" ht="13.35" customHeight="1">
      <c r="B837" s="63" t="s">
        <v>22636</v>
      </c>
      <c r="C837" s="63" t="s">
        <v>22669</v>
      </c>
      <c r="D837" s="64">
        <v>71</v>
      </c>
      <c r="E837" s="65">
        <v>20.745000000000001</v>
      </c>
      <c r="F837" s="66">
        <v>1472.895</v>
      </c>
      <c r="G837" s="63" t="s">
        <v>27</v>
      </c>
    </row>
    <row r="838" spans="2:7" s="46" customFormat="1" ht="13.35" customHeight="1">
      <c r="B838" s="63" t="s">
        <v>22636</v>
      </c>
      <c r="C838" s="63" t="s">
        <v>20679</v>
      </c>
      <c r="D838" s="64">
        <v>1260</v>
      </c>
      <c r="E838" s="65">
        <v>20.77</v>
      </c>
      <c r="F838" s="66">
        <v>26170.2</v>
      </c>
      <c r="G838" s="63" t="s">
        <v>12</v>
      </c>
    </row>
    <row r="839" spans="2:7" s="46" customFormat="1" ht="13.35" customHeight="1">
      <c r="B839" s="63" t="s">
        <v>22636</v>
      </c>
      <c r="C839" s="63" t="s">
        <v>1381</v>
      </c>
      <c r="D839" s="64">
        <v>300</v>
      </c>
      <c r="E839" s="65">
        <v>20.77</v>
      </c>
      <c r="F839" s="66">
        <v>6231</v>
      </c>
      <c r="G839" s="63" t="s">
        <v>27</v>
      </c>
    </row>
    <row r="840" spans="2:7" s="46" customFormat="1" ht="13.35" customHeight="1">
      <c r="B840" s="63" t="s">
        <v>22636</v>
      </c>
      <c r="C840" s="63" t="s">
        <v>1381</v>
      </c>
      <c r="D840" s="64">
        <v>420</v>
      </c>
      <c r="E840" s="65">
        <v>20.77</v>
      </c>
      <c r="F840" s="66">
        <v>8723.4</v>
      </c>
      <c r="G840" s="63" t="s">
        <v>27</v>
      </c>
    </row>
    <row r="841" spans="2:7" s="46" customFormat="1" ht="13.35" customHeight="1">
      <c r="B841" s="63" t="s">
        <v>22636</v>
      </c>
      <c r="C841" s="63" t="s">
        <v>1381</v>
      </c>
      <c r="D841" s="64">
        <v>252</v>
      </c>
      <c r="E841" s="65">
        <v>20.77</v>
      </c>
      <c r="F841" s="66">
        <v>5234.04</v>
      </c>
      <c r="G841" s="63" t="s">
        <v>27</v>
      </c>
    </row>
    <row r="842" spans="2:7" s="46" customFormat="1" ht="13.35" customHeight="1">
      <c r="B842" s="63" t="s">
        <v>22636</v>
      </c>
      <c r="C842" s="63" t="s">
        <v>1381</v>
      </c>
      <c r="D842" s="64">
        <v>125</v>
      </c>
      <c r="E842" s="65">
        <v>20.77</v>
      </c>
      <c r="F842" s="66">
        <v>2596.25</v>
      </c>
      <c r="G842" s="63" t="s">
        <v>27</v>
      </c>
    </row>
    <row r="843" spans="2:7" s="46" customFormat="1" ht="13.35" customHeight="1">
      <c r="B843" s="63" t="s">
        <v>22636</v>
      </c>
      <c r="C843" s="63" t="s">
        <v>9794</v>
      </c>
      <c r="D843" s="64">
        <v>420</v>
      </c>
      <c r="E843" s="65">
        <v>20.77</v>
      </c>
      <c r="F843" s="66">
        <v>8723.4</v>
      </c>
      <c r="G843" s="63" t="s">
        <v>27</v>
      </c>
    </row>
    <row r="844" spans="2:7" s="46" customFormat="1" ht="13.35" customHeight="1">
      <c r="B844" s="63" t="s">
        <v>22636</v>
      </c>
      <c r="C844" s="63" t="s">
        <v>16089</v>
      </c>
      <c r="D844" s="64">
        <v>238</v>
      </c>
      <c r="E844" s="65">
        <v>20.77</v>
      </c>
      <c r="F844" s="66">
        <v>4943.26</v>
      </c>
      <c r="G844" s="63" t="s">
        <v>27</v>
      </c>
    </row>
    <row r="845" spans="2:7" s="46" customFormat="1" ht="13.35" customHeight="1">
      <c r="B845" s="63" t="s">
        <v>22636</v>
      </c>
      <c r="C845" s="63" t="s">
        <v>16089</v>
      </c>
      <c r="D845" s="64">
        <v>143</v>
      </c>
      <c r="E845" s="65">
        <v>20.77</v>
      </c>
      <c r="F845" s="66">
        <v>2970.11</v>
      </c>
      <c r="G845" s="63" t="s">
        <v>27</v>
      </c>
    </row>
    <row r="846" spans="2:7" s="46" customFormat="1" ht="13.35" customHeight="1">
      <c r="B846" s="63" t="s">
        <v>22636</v>
      </c>
      <c r="C846" s="63" t="s">
        <v>16089</v>
      </c>
      <c r="D846" s="64">
        <v>382</v>
      </c>
      <c r="E846" s="65">
        <v>20.77</v>
      </c>
      <c r="F846" s="66">
        <v>7934.14</v>
      </c>
      <c r="G846" s="63" t="s">
        <v>27</v>
      </c>
    </row>
    <row r="847" spans="2:7" s="46" customFormat="1" ht="13.35" customHeight="1">
      <c r="B847" s="63" t="s">
        <v>22636</v>
      </c>
      <c r="C847" s="63" t="s">
        <v>16089</v>
      </c>
      <c r="D847" s="64">
        <v>300</v>
      </c>
      <c r="E847" s="65">
        <v>20.77</v>
      </c>
      <c r="F847" s="66">
        <v>6231</v>
      </c>
      <c r="G847" s="63" t="s">
        <v>27</v>
      </c>
    </row>
    <row r="848" spans="2:7" s="46" customFormat="1" ht="13.35" customHeight="1">
      <c r="B848" s="63" t="s">
        <v>22636</v>
      </c>
      <c r="C848" s="63" t="s">
        <v>16089</v>
      </c>
      <c r="D848" s="64">
        <v>125</v>
      </c>
      <c r="E848" s="65">
        <v>20.77</v>
      </c>
      <c r="F848" s="66">
        <v>2596.25</v>
      </c>
      <c r="G848" s="63" t="s">
        <v>27</v>
      </c>
    </row>
    <row r="849" spans="2:7" s="46" customFormat="1" ht="13.35" customHeight="1">
      <c r="B849" s="63" t="s">
        <v>22636</v>
      </c>
      <c r="C849" s="63" t="s">
        <v>16089</v>
      </c>
      <c r="D849" s="64">
        <v>130</v>
      </c>
      <c r="E849" s="65">
        <v>20.77</v>
      </c>
      <c r="F849" s="66">
        <v>2700.1</v>
      </c>
      <c r="G849" s="63" t="s">
        <v>27</v>
      </c>
    </row>
    <row r="850" spans="2:7" s="46" customFormat="1" ht="13.35" customHeight="1">
      <c r="B850" s="63" t="s">
        <v>22636</v>
      </c>
      <c r="C850" s="63" t="s">
        <v>5789</v>
      </c>
      <c r="D850" s="64">
        <v>222</v>
      </c>
      <c r="E850" s="65">
        <v>20.765000000000001</v>
      </c>
      <c r="F850" s="66">
        <v>4609.83</v>
      </c>
      <c r="G850" s="63" t="s">
        <v>11</v>
      </c>
    </row>
    <row r="851" spans="2:7" s="46" customFormat="1" ht="13.35" customHeight="1">
      <c r="B851" s="63" t="s">
        <v>22636</v>
      </c>
      <c r="C851" s="63" t="s">
        <v>5789</v>
      </c>
      <c r="D851" s="64">
        <v>230</v>
      </c>
      <c r="E851" s="65">
        <v>20.765000000000001</v>
      </c>
      <c r="F851" s="66">
        <v>4775.95</v>
      </c>
      <c r="G851" s="63" t="s">
        <v>13</v>
      </c>
    </row>
    <row r="852" spans="2:7" s="46" customFormat="1" ht="13.35" customHeight="1">
      <c r="B852" s="63" t="s">
        <v>22636</v>
      </c>
      <c r="C852" s="63" t="s">
        <v>5789</v>
      </c>
      <c r="D852" s="64">
        <v>250</v>
      </c>
      <c r="E852" s="65">
        <v>20.765000000000001</v>
      </c>
      <c r="F852" s="66">
        <v>5191.25</v>
      </c>
      <c r="G852" s="63" t="s">
        <v>13</v>
      </c>
    </row>
    <row r="853" spans="2:7" s="46" customFormat="1" ht="13.35" customHeight="1">
      <c r="B853" s="63" t="s">
        <v>22636</v>
      </c>
      <c r="C853" s="63" t="s">
        <v>14672</v>
      </c>
      <c r="D853" s="64">
        <v>11</v>
      </c>
      <c r="E853" s="65">
        <v>20.765000000000001</v>
      </c>
      <c r="F853" s="66">
        <v>228.41499999999999</v>
      </c>
      <c r="G853" s="63" t="s">
        <v>11</v>
      </c>
    </row>
    <row r="854" spans="2:7" s="46" customFormat="1" ht="13.35" customHeight="1">
      <c r="B854" s="63" t="s">
        <v>22636</v>
      </c>
      <c r="C854" s="63" t="s">
        <v>22670</v>
      </c>
      <c r="D854" s="64">
        <v>409</v>
      </c>
      <c r="E854" s="65">
        <v>20.765000000000001</v>
      </c>
      <c r="F854" s="66">
        <v>8492.8850000000002</v>
      </c>
      <c r="G854" s="63" t="s">
        <v>11</v>
      </c>
    </row>
    <row r="855" spans="2:7" s="46" customFormat="1" ht="13.35" customHeight="1">
      <c r="B855" s="63" t="s">
        <v>22636</v>
      </c>
      <c r="C855" s="63" t="s">
        <v>22670</v>
      </c>
      <c r="D855" s="64">
        <v>238</v>
      </c>
      <c r="E855" s="65">
        <v>20.765000000000001</v>
      </c>
      <c r="F855" s="66">
        <v>4942.07</v>
      </c>
      <c r="G855" s="63" t="s">
        <v>13</v>
      </c>
    </row>
    <row r="856" spans="2:7" s="46" customFormat="1" ht="13.35" customHeight="1">
      <c r="B856" s="63" t="s">
        <v>22636</v>
      </c>
      <c r="C856" s="63" t="s">
        <v>22671</v>
      </c>
      <c r="D856" s="64">
        <v>263</v>
      </c>
      <c r="E856" s="65">
        <v>20.79</v>
      </c>
      <c r="F856" s="66">
        <v>5467.77</v>
      </c>
      <c r="G856" s="63" t="s">
        <v>12</v>
      </c>
    </row>
    <row r="857" spans="2:7" s="46" customFormat="1" ht="13.35" customHeight="1">
      <c r="B857" s="63" t="s">
        <v>22636</v>
      </c>
      <c r="C857" s="63" t="s">
        <v>22671</v>
      </c>
      <c r="D857" s="64">
        <v>969</v>
      </c>
      <c r="E857" s="65">
        <v>20.79</v>
      </c>
      <c r="F857" s="66">
        <v>20145.509999999998</v>
      </c>
      <c r="G857" s="63" t="s">
        <v>27</v>
      </c>
    </row>
    <row r="858" spans="2:7" s="46" customFormat="1" ht="13.35" customHeight="1">
      <c r="B858" s="63" t="s">
        <v>22636</v>
      </c>
      <c r="C858" s="63" t="s">
        <v>22671</v>
      </c>
      <c r="D858" s="64">
        <v>187</v>
      </c>
      <c r="E858" s="65">
        <v>20.79</v>
      </c>
      <c r="F858" s="66">
        <v>3887.73</v>
      </c>
      <c r="G858" s="63" t="s">
        <v>13</v>
      </c>
    </row>
    <row r="859" spans="2:7" s="46" customFormat="1" ht="13.35" customHeight="1">
      <c r="B859" s="63" t="s">
        <v>22636</v>
      </c>
      <c r="C859" s="63" t="s">
        <v>3706</v>
      </c>
      <c r="D859" s="64">
        <v>452</v>
      </c>
      <c r="E859" s="65">
        <v>20.765000000000001</v>
      </c>
      <c r="F859" s="66">
        <v>9385.7800000000007</v>
      </c>
      <c r="G859" s="63" t="s">
        <v>27</v>
      </c>
    </row>
    <row r="860" spans="2:7" s="46" customFormat="1" ht="13.35" customHeight="1">
      <c r="B860" s="63" t="s">
        <v>22636</v>
      </c>
      <c r="C860" s="63" t="s">
        <v>7669</v>
      </c>
      <c r="D860" s="64">
        <v>186</v>
      </c>
      <c r="E860" s="65">
        <v>20.774999999999999</v>
      </c>
      <c r="F860" s="66">
        <v>3864.15</v>
      </c>
      <c r="G860" s="63" t="s">
        <v>27</v>
      </c>
    </row>
    <row r="861" spans="2:7" s="46" customFormat="1" ht="13.35" customHeight="1">
      <c r="B861" s="63" t="s">
        <v>22636</v>
      </c>
      <c r="C861" s="63" t="s">
        <v>7669</v>
      </c>
      <c r="D861" s="64">
        <v>164</v>
      </c>
      <c r="E861" s="65">
        <v>20.774999999999999</v>
      </c>
      <c r="F861" s="66">
        <v>3407.1</v>
      </c>
      <c r="G861" s="63" t="s">
        <v>27</v>
      </c>
    </row>
    <row r="862" spans="2:7" s="46" customFormat="1" ht="13.35" customHeight="1">
      <c r="B862" s="63" t="s">
        <v>22636</v>
      </c>
      <c r="C862" s="63" t="s">
        <v>7669</v>
      </c>
      <c r="D862" s="64">
        <v>360</v>
      </c>
      <c r="E862" s="65">
        <v>20.774999999999999</v>
      </c>
      <c r="F862" s="66">
        <v>7479</v>
      </c>
      <c r="G862" s="63" t="s">
        <v>27</v>
      </c>
    </row>
    <row r="863" spans="2:7" s="46" customFormat="1" ht="13.35" customHeight="1">
      <c r="B863" s="63" t="s">
        <v>22636</v>
      </c>
      <c r="C863" s="63" t="s">
        <v>7669</v>
      </c>
      <c r="D863" s="64">
        <v>125</v>
      </c>
      <c r="E863" s="65">
        <v>20.774999999999999</v>
      </c>
      <c r="F863" s="66">
        <v>2596.875</v>
      </c>
      <c r="G863" s="63" t="s">
        <v>27</v>
      </c>
    </row>
    <row r="864" spans="2:7" s="46" customFormat="1" ht="13.35" customHeight="1">
      <c r="B864" s="63" t="s">
        <v>22636</v>
      </c>
      <c r="C864" s="63" t="s">
        <v>7669</v>
      </c>
      <c r="D864" s="64">
        <v>300</v>
      </c>
      <c r="E864" s="65">
        <v>20.774999999999999</v>
      </c>
      <c r="F864" s="66">
        <v>6232.5</v>
      </c>
      <c r="G864" s="63" t="s">
        <v>27</v>
      </c>
    </row>
    <row r="865" spans="2:7" s="46" customFormat="1" ht="13.35" customHeight="1">
      <c r="B865" s="63" t="s">
        <v>22636</v>
      </c>
      <c r="C865" s="63" t="s">
        <v>16916</v>
      </c>
      <c r="D865" s="64">
        <v>1162</v>
      </c>
      <c r="E865" s="65">
        <v>20.785</v>
      </c>
      <c r="F865" s="66">
        <v>24152.17</v>
      </c>
      <c r="G865" s="63" t="s">
        <v>27</v>
      </c>
    </row>
    <row r="866" spans="2:7" s="46" customFormat="1" ht="13.35" customHeight="1">
      <c r="B866" s="63" t="s">
        <v>22636</v>
      </c>
      <c r="C866" s="63" t="s">
        <v>16916</v>
      </c>
      <c r="D866" s="64">
        <v>249</v>
      </c>
      <c r="E866" s="65">
        <v>20.785</v>
      </c>
      <c r="F866" s="66">
        <v>5175.4650000000001</v>
      </c>
      <c r="G866" s="63" t="s">
        <v>13</v>
      </c>
    </row>
    <row r="867" spans="2:7" s="46" customFormat="1" ht="13.35" customHeight="1">
      <c r="B867" s="63" t="s">
        <v>22636</v>
      </c>
      <c r="C867" s="63" t="s">
        <v>8346</v>
      </c>
      <c r="D867" s="64">
        <v>1286</v>
      </c>
      <c r="E867" s="65">
        <v>20.78</v>
      </c>
      <c r="F867" s="66">
        <v>26723.08</v>
      </c>
      <c r="G867" s="63" t="s">
        <v>13</v>
      </c>
    </row>
    <row r="868" spans="2:7" s="46" customFormat="1" ht="13.35" customHeight="1">
      <c r="B868" s="63" t="s">
        <v>22636</v>
      </c>
      <c r="C868" s="63" t="s">
        <v>22672</v>
      </c>
      <c r="D868" s="64">
        <v>220</v>
      </c>
      <c r="E868" s="65">
        <v>20.774999999999999</v>
      </c>
      <c r="F868" s="66">
        <v>4570.5</v>
      </c>
      <c r="G868" s="63" t="s">
        <v>13</v>
      </c>
    </row>
    <row r="869" spans="2:7" s="46" customFormat="1" ht="13.35" customHeight="1">
      <c r="B869" s="63" t="s">
        <v>22636</v>
      </c>
      <c r="C869" s="63" t="s">
        <v>4106</v>
      </c>
      <c r="D869" s="64">
        <v>566</v>
      </c>
      <c r="E869" s="65">
        <v>20.754999999999999</v>
      </c>
      <c r="F869" s="66">
        <v>11747.33</v>
      </c>
      <c r="G869" s="63" t="s">
        <v>27</v>
      </c>
    </row>
    <row r="870" spans="2:7" s="46" customFormat="1" ht="13.35" customHeight="1">
      <c r="B870" s="63" t="s">
        <v>22636</v>
      </c>
      <c r="C870" s="63" t="s">
        <v>2367</v>
      </c>
      <c r="D870" s="64">
        <v>460</v>
      </c>
      <c r="E870" s="65">
        <v>20.75</v>
      </c>
      <c r="F870" s="66">
        <v>9545</v>
      </c>
      <c r="G870" s="63" t="s">
        <v>27</v>
      </c>
    </row>
    <row r="871" spans="2:7" s="46" customFormat="1" ht="13.35" customHeight="1">
      <c r="B871" s="63" t="s">
        <v>22636</v>
      </c>
      <c r="C871" s="63" t="s">
        <v>17610</v>
      </c>
      <c r="D871" s="64">
        <v>528</v>
      </c>
      <c r="E871" s="65">
        <v>20.745000000000001</v>
      </c>
      <c r="F871" s="66">
        <v>10953.36</v>
      </c>
      <c r="G871" s="63" t="s">
        <v>27</v>
      </c>
    </row>
    <row r="872" spans="2:7" s="46" customFormat="1" ht="13.35" customHeight="1">
      <c r="B872" s="63" t="s">
        <v>22636</v>
      </c>
      <c r="C872" s="63" t="s">
        <v>16621</v>
      </c>
      <c r="D872" s="64">
        <v>477</v>
      </c>
      <c r="E872" s="65">
        <v>20.77</v>
      </c>
      <c r="F872" s="66">
        <v>9907.2900000000009</v>
      </c>
      <c r="G872" s="63" t="s">
        <v>27</v>
      </c>
    </row>
    <row r="873" spans="2:7" s="46" customFormat="1" ht="13.35" customHeight="1">
      <c r="B873" s="63" t="s">
        <v>22636</v>
      </c>
      <c r="C873" s="63" t="s">
        <v>22673</v>
      </c>
      <c r="D873" s="64">
        <v>1206</v>
      </c>
      <c r="E873" s="65">
        <v>20.774999999999999</v>
      </c>
      <c r="F873" s="66">
        <v>25054.65</v>
      </c>
      <c r="G873" s="63" t="s">
        <v>27</v>
      </c>
    </row>
    <row r="874" spans="2:7" s="46" customFormat="1" ht="13.35" customHeight="1">
      <c r="B874" s="63" t="s">
        <v>22636</v>
      </c>
      <c r="C874" s="63" t="s">
        <v>22674</v>
      </c>
      <c r="D874" s="64">
        <v>133</v>
      </c>
      <c r="E874" s="65">
        <v>20.79</v>
      </c>
      <c r="F874" s="66">
        <v>2765.07</v>
      </c>
      <c r="G874" s="63" t="s">
        <v>12</v>
      </c>
    </row>
    <row r="875" spans="2:7" s="46" customFormat="1" ht="13.35" customHeight="1">
      <c r="B875" s="63" t="s">
        <v>22636</v>
      </c>
      <c r="C875" s="63" t="s">
        <v>22674</v>
      </c>
      <c r="D875" s="64">
        <v>21</v>
      </c>
      <c r="E875" s="65">
        <v>20.79</v>
      </c>
      <c r="F875" s="66">
        <v>436.59</v>
      </c>
      <c r="G875" s="63" t="s">
        <v>12</v>
      </c>
    </row>
    <row r="876" spans="2:7" s="46" customFormat="1" ht="13.35" customHeight="1">
      <c r="B876" s="63" t="s">
        <v>22636</v>
      </c>
      <c r="C876" s="63" t="s">
        <v>7276</v>
      </c>
      <c r="D876" s="64">
        <v>133</v>
      </c>
      <c r="E876" s="65">
        <v>20.795000000000002</v>
      </c>
      <c r="F876" s="66">
        <v>2765.7350000000001</v>
      </c>
      <c r="G876" s="63" t="s">
        <v>27</v>
      </c>
    </row>
    <row r="877" spans="2:7" s="46" customFormat="1" ht="13.35" customHeight="1">
      <c r="B877" s="63" t="s">
        <v>22636</v>
      </c>
      <c r="C877" s="63" t="s">
        <v>7276</v>
      </c>
      <c r="D877" s="64">
        <v>1082</v>
      </c>
      <c r="E877" s="65">
        <v>20.795000000000002</v>
      </c>
      <c r="F877" s="66">
        <v>22500.19</v>
      </c>
      <c r="G877" s="63" t="s">
        <v>27</v>
      </c>
    </row>
    <row r="878" spans="2:7" s="46" customFormat="1" ht="13.35" customHeight="1">
      <c r="B878" s="63" t="s">
        <v>22636</v>
      </c>
      <c r="C878" s="63" t="s">
        <v>20387</v>
      </c>
      <c r="D878" s="64">
        <v>48</v>
      </c>
      <c r="E878" s="65">
        <v>20.8</v>
      </c>
      <c r="F878" s="66">
        <v>998.4</v>
      </c>
      <c r="G878" s="63" t="s">
        <v>12</v>
      </c>
    </row>
    <row r="879" spans="2:7" s="46" customFormat="1" ht="13.35" customHeight="1">
      <c r="B879" s="63" t="s">
        <v>22636</v>
      </c>
      <c r="C879" s="63" t="s">
        <v>20387</v>
      </c>
      <c r="D879" s="64">
        <v>169</v>
      </c>
      <c r="E879" s="65">
        <v>20.8</v>
      </c>
      <c r="F879" s="66">
        <v>3515.2</v>
      </c>
      <c r="G879" s="63" t="s">
        <v>12</v>
      </c>
    </row>
    <row r="880" spans="2:7" s="46" customFormat="1" ht="13.35" customHeight="1">
      <c r="B880" s="63" t="s">
        <v>22636</v>
      </c>
      <c r="C880" s="63" t="s">
        <v>4360</v>
      </c>
      <c r="D880" s="64">
        <v>460</v>
      </c>
      <c r="E880" s="65">
        <v>20.795000000000002</v>
      </c>
      <c r="F880" s="66">
        <v>9565.7000000000007</v>
      </c>
      <c r="G880" s="63" t="s">
        <v>27</v>
      </c>
    </row>
    <row r="881" spans="2:7" s="46" customFormat="1" ht="13.35" customHeight="1">
      <c r="B881" s="63" t="s">
        <v>22636</v>
      </c>
      <c r="C881" s="63" t="s">
        <v>16953</v>
      </c>
      <c r="D881" s="64">
        <v>418</v>
      </c>
      <c r="E881" s="65">
        <v>20.824999999999999</v>
      </c>
      <c r="F881" s="66">
        <v>8704.85</v>
      </c>
      <c r="G881" s="63" t="s">
        <v>11</v>
      </c>
    </row>
    <row r="882" spans="2:7" s="46" customFormat="1" ht="13.35" customHeight="1">
      <c r="B882" s="63" t="s">
        <v>22636</v>
      </c>
      <c r="C882" s="63" t="s">
        <v>16953</v>
      </c>
      <c r="D882" s="64">
        <v>835</v>
      </c>
      <c r="E882" s="65">
        <v>20.824999999999999</v>
      </c>
      <c r="F882" s="66">
        <v>17388.875</v>
      </c>
      <c r="G882" s="63" t="s">
        <v>12</v>
      </c>
    </row>
    <row r="883" spans="2:7" s="46" customFormat="1" ht="13.35" customHeight="1">
      <c r="B883" s="63" t="s">
        <v>22636</v>
      </c>
      <c r="C883" s="63" t="s">
        <v>11601</v>
      </c>
      <c r="D883" s="64">
        <v>314</v>
      </c>
      <c r="E883" s="65">
        <v>20.83</v>
      </c>
      <c r="F883" s="66">
        <v>6540.62</v>
      </c>
      <c r="G883" s="63" t="s">
        <v>11</v>
      </c>
    </row>
    <row r="884" spans="2:7" s="46" customFormat="1" ht="13.35" customHeight="1">
      <c r="B884" s="63" t="s">
        <v>22636</v>
      </c>
      <c r="C884" s="63" t="s">
        <v>11601</v>
      </c>
      <c r="D884" s="64">
        <v>41</v>
      </c>
      <c r="E884" s="65">
        <v>20.83</v>
      </c>
      <c r="F884" s="66">
        <v>854.03</v>
      </c>
      <c r="G884" s="63" t="s">
        <v>11</v>
      </c>
    </row>
    <row r="885" spans="2:7" s="46" customFormat="1" ht="13.35" customHeight="1">
      <c r="B885" s="63" t="s">
        <v>22636</v>
      </c>
      <c r="C885" s="63" t="s">
        <v>11601</v>
      </c>
      <c r="D885" s="64">
        <v>94</v>
      </c>
      <c r="E885" s="65">
        <v>20.83</v>
      </c>
      <c r="F885" s="66">
        <v>1958.02</v>
      </c>
      <c r="G885" s="63" t="s">
        <v>11</v>
      </c>
    </row>
    <row r="886" spans="2:7" s="46" customFormat="1" ht="13.35" customHeight="1">
      <c r="B886" s="63" t="s">
        <v>22636</v>
      </c>
      <c r="C886" s="63" t="s">
        <v>11601</v>
      </c>
      <c r="D886" s="64">
        <v>254</v>
      </c>
      <c r="E886" s="65">
        <v>20.83</v>
      </c>
      <c r="F886" s="66">
        <v>5290.82</v>
      </c>
      <c r="G886" s="63" t="s">
        <v>12</v>
      </c>
    </row>
    <row r="887" spans="2:7" s="46" customFormat="1" ht="13.35" customHeight="1">
      <c r="B887" s="63" t="s">
        <v>22636</v>
      </c>
      <c r="C887" s="63" t="s">
        <v>11601</v>
      </c>
      <c r="D887" s="64">
        <v>2</v>
      </c>
      <c r="E887" s="65">
        <v>20.83</v>
      </c>
      <c r="F887" s="66">
        <v>41.66</v>
      </c>
      <c r="G887" s="63" t="s">
        <v>12</v>
      </c>
    </row>
    <row r="888" spans="2:7" s="46" customFormat="1" ht="13.35" customHeight="1">
      <c r="B888" s="63" t="s">
        <v>22636</v>
      </c>
      <c r="C888" s="63" t="s">
        <v>11601</v>
      </c>
      <c r="D888" s="64">
        <v>32</v>
      </c>
      <c r="E888" s="65">
        <v>20.83</v>
      </c>
      <c r="F888" s="66">
        <v>666.56</v>
      </c>
      <c r="G888" s="63" t="s">
        <v>12</v>
      </c>
    </row>
    <row r="889" spans="2:7" s="46" customFormat="1" ht="13.35" customHeight="1">
      <c r="B889" s="63" t="s">
        <v>22636</v>
      </c>
      <c r="C889" s="63" t="s">
        <v>11601</v>
      </c>
      <c r="D889" s="64">
        <v>32</v>
      </c>
      <c r="E889" s="65">
        <v>20.83</v>
      </c>
      <c r="F889" s="66">
        <v>666.56</v>
      </c>
      <c r="G889" s="63" t="s">
        <v>12</v>
      </c>
    </row>
    <row r="890" spans="2:7" s="46" customFormat="1" ht="13.35" customHeight="1">
      <c r="B890" s="63" t="s">
        <v>22636</v>
      </c>
      <c r="C890" s="63" t="s">
        <v>11601</v>
      </c>
      <c r="D890" s="64">
        <v>250</v>
      </c>
      <c r="E890" s="65">
        <v>20.83</v>
      </c>
      <c r="F890" s="66">
        <v>5207.5</v>
      </c>
      <c r="G890" s="63" t="s">
        <v>12</v>
      </c>
    </row>
    <row r="891" spans="2:7" s="46" customFormat="1" ht="13.35" customHeight="1">
      <c r="B891" s="63" t="s">
        <v>22636</v>
      </c>
      <c r="C891" s="63" t="s">
        <v>11601</v>
      </c>
      <c r="D891" s="64">
        <v>116</v>
      </c>
      <c r="E891" s="65">
        <v>20.83</v>
      </c>
      <c r="F891" s="66">
        <v>2416.2800000000002</v>
      </c>
      <c r="G891" s="63" t="s">
        <v>12</v>
      </c>
    </row>
    <row r="892" spans="2:7" s="46" customFormat="1" ht="13.35" customHeight="1">
      <c r="B892" s="63" t="s">
        <v>22636</v>
      </c>
      <c r="C892" s="63" t="s">
        <v>11601</v>
      </c>
      <c r="D892" s="64">
        <v>41</v>
      </c>
      <c r="E892" s="65">
        <v>20.83</v>
      </c>
      <c r="F892" s="66">
        <v>854.03</v>
      </c>
      <c r="G892" s="63" t="s">
        <v>13</v>
      </c>
    </row>
    <row r="893" spans="2:7" s="46" customFormat="1" ht="13.35" customHeight="1">
      <c r="B893" s="63" t="s">
        <v>22636</v>
      </c>
      <c r="C893" s="63" t="s">
        <v>22675</v>
      </c>
      <c r="D893" s="64">
        <v>580</v>
      </c>
      <c r="E893" s="65">
        <v>20.83</v>
      </c>
      <c r="F893" s="66">
        <v>12081.4</v>
      </c>
      <c r="G893" s="63" t="s">
        <v>27</v>
      </c>
    </row>
    <row r="894" spans="2:7" s="46" customFormat="1" ht="13.35" customHeight="1">
      <c r="B894" s="63" t="s">
        <v>22636</v>
      </c>
      <c r="C894" s="63" t="s">
        <v>22676</v>
      </c>
      <c r="D894" s="64">
        <v>299</v>
      </c>
      <c r="E894" s="65">
        <v>20.83</v>
      </c>
      <c r="F894" s="66">
        <v>6228.17</v>
      </c>
      <c r="G894" s="63" t="s">
        <v>13</v>
      </c>
    </row>
    <row r="895" spans="2:7" s="46" customFormat="1" ht="13.35" customHeight="1">
      <c r="B895" s="63" t="s">
        <v>22636</v>
      </c>
      <c r="C895" s="63" t="s">
        <v>22676</v>
      </c>
      <c r="D895" s="64">
        <v>61</v>
      </c>
      <c r="E895" s="65">
        <v>20.83</v>
      </c>
      <c r="F895" s="66">
        <v>1270.6300000000001</v>
      </c>
      <c r="G895" s="63" t="s">
        <v>13</v>
      </c>
    </row>
    <row r="896" spans="2:7" s="46" customFormat="1" ht="13.35" customHeight="1">
      <c r="B896" s="63" t="s">
        <v>22636</v>
      </c>
      <c r="C896" s="63" t="s">
        <v>22677</v>
      </c>
      <c r="D896" s="64">
        <v>420</v>
      </c>
      <c r="E896" s="65">
        <v>20.83</v>
      </c>
      <c r="F896" s="66">
        <v>8748.6</v>
      </c>
      <c r="G896" s="63" t="s">
        <v>12</v>
      </c>
    </row>
    <row r="897" spans="2:7" s="46" customFormat="1" ht="13.35" customHeight="1">
      <c r="B897" s="63" t="s">
        <v>22636</v>
      </c>
      <c r="C897" s="63" t="s">
        <v>12773</v>
      </c>
      <c r="D897" s="64">
        <v>170</v>
      </c>
      <c r="E897" s="65">
        <v>20.83</v>
      </c>
      <c r="F897" s="66">
        <v>3541.1</v>
      </c>
      <c r="G897" s="63" t="s">
        <v>11</v>
      </c>
    </row>
    <row r="898" spans="2:7" s="46" customFormat="1" ht="13.35" customHeight="1">
      <c r="B898" s="63" t="s">
        <v>22636</v>
      </c>
      <c r="C898" s="63" t="s">
        <v>12773</v>
      </c>
      <c r="D898" s="64">
        <v>114</v>
      </c>
      <c r="E898" s="65">
        <v>20.83</v>
      </c>
      <c r="F898" s="66">
        <v>2374.62</v>
      </c>
      <c r="G898" s="63" t="s">
        <v>11</v>
      </c>
    </row>
    <row r="899" spans="2:7" s="46" customFormat="1" ht="13.35" customHeight="1">
      <c r="B899" s="63" t="s">
        <v>22636</v>
      </c>
      <c r="C899" s="63" t="s">
        <v>12773</v>
      </c>
      <c r="D899" s="64">
        <v>197</v>
      </c>
      <c r="E899" s="65">
        <v>20.83</v>
      </c>
      <c r="F899" s="66">
        <v>4103.51</v>
      </c>
      <c r="G899" s="63" t="s">
        <v>12</v>
      </c>
    </row>
    <row r="900" spans="2:7" s="46" customFormat="1" ht="13.35" customHeight="1">
      <c r="B900" s="63" t="s">
        <v>22636</v>
      </c>
      <c r="C900" s="63" t="s">
        <v>12773</v>
      </c>
      <c r="D900" s="64">
        <v>770</v>
      </c>
      <c r="E900" s="65">
        <v>20.83</v>
      </c>
      <c r="F900" s="66">
        <v>16039.1</v>
      </c>
      <c r="G900" s="63" t="s">
        <v>12</v>
      </c>
    </row>
    <row r="901" spans="2:7" s="46" customFormat="1" ht="13.35" customHeight="1">
      <c r="B901" s="63" t="s">
        <v>22636</v>
      </c>
      <c r="C901" s="63" t="s">
        <v>12773</v>
      </c>
      <c r="D901" s="64">
        <v>240</v>
      </c>
      <c r="E901" s="65">
        <v>20.83</v>
      </c>
      <c r="F901" s="66">
        <v>4999.2</v>
      </c>
      <c r="G901" s="63" t="s">
        <v>12</v>
      </c>
    </row>
    <row r="902" spans="2:7" s="46" customFormat="1" ht="13.35" customHeight="1">
      <c r="B902" s="63" t="s">
        <v>22636</v>
      </c>
      <c r="C902" s="63" t="s">
        <v>12773</v>
      </c>
      <c r="D902" s="64">
        <v>408</v>
      </c>
      <c r="E902" s="65">
        <v>20.83</v>
      </c>
      <c r="F902" s="66">
        <v>8498.64</v>
      </c>
      <c r="G902" s="63" t="s">
        <v>12</v>
      </c>
    </row>
    <row r="903" spans="2:7" s="46" customFormat="1" ht="13.35" customHeight="1">
      <c r="B903" s="63" t="s">
        <v>22636</v>
      </c>
      <c r="C903" s="63" t="s">
        <v>12773</v>
      </c>
      <c r="D903" s="64">
        <v>86</v>
      </c>
      <c r="E903" s="65">
        <v>20.83</v>
      </c>
      <c r="F903" s="66">
        <v>1791.38</v>
      </c>
      <c r="G903" s="63" t="s">
        <v>12</v>
      </c>
    </row>
    <row r="904" spans="2:7" s="46" customFormat="1" ht="13.35" customHeight="1">
      <c r="B904" s="63" t="s">
        <v>22636</v>
      </c>
      <c r="C904" s="63" t="s">
        <v>12773</v>
      </c>
      <c r="D904" s="64">
        <v>142</v>
      </c>
      <c r="E904" s="65">
        <v>20.83</v>
      </c>
      <c r="F904" s="66">
        <v>2957.86</v>
      </c>
      <c r="G904" s="63" t="s">
        <v>12</v>
      </c>
    </row>
    <row r="905" spans="2:7" s="46" customFormat="1" ht="13.35" customHeight="1">
      <c r="B905" s="63" t="s">
        <v>22636</v>
      </c>
      <c r="C905" s="63" t="s">
        <v>12773</v>
      </c>
      <c r="D905" s="64">
        <v>290</v>
      </c>
      <c r="E905" s="65">
        <v>20.83</v>
      </c>
      <c r="F905" s="66">
        <v>6040.7</v>
      </c>
      <c r="G905" s="63" t="s">
        <v>27</v>
      </c>
    </row>
    <row r="906" spans="2:7" s="46" customFormat="1" ht="13.35" customHeight="1">
      <c r="B906" s="63" t="s">
        <v>22636</v>
      </c>
      <c r="C906" s="63" t="s">
        <v>12773</v>
      </c>
      <c r="D906" s="64">
        <v>84</v>
      </c>
      <c r="E906" s="65">
        <v>20.83</v>
      </c>
      <c r="F906" s="66">
        <v>1749.72</v>
      </c>
      <c r="G906" s="63" t="s">
        <v>27</v>
      </c>
    </row>
    <row r="907" spans="2:7" s="46" customFormat="1" ht="13.35" customHeight="1">
      <c r="B907" s="63" t="s">
        <v>22636</v>
      </c>
      <c r="C907" s="63" t="s">
        <v>12773</v>
      </c>
      <c r="D907" s="64">
        <v>437</v>
      </c>
      <c r="E907" s="65">
        <v>20.83</v>
      </c>
      <c r="F907" s="66">
        <v>9102.7099999999991</v>
      </c>
      <c r="G907" s="63" t="s">
        <v>27</v>
      </c>
    </row>
    <row r="908" spans="2:7" s="46" customFormat="1" ht="13.35" customHeight="1">
      <c r="B908" s="63" t="s">
        <v>22636</v>
      </c>
      <c r="C908" s="63" t="s">
        <v>12773</v>
      </c>
      <c r="D908" s="64">
        <v>112</v>
      </c>
      <c r="E908" s="65">
        <v>20.83</v>
      </c>
      <c r="F908" s="66">
        <v>2332.96</v>
      </c>
      <c r="G908" s="63" t="s">
        <v>27</v>
      </c>
    </row>
    <row r="909" spans="2:7" s="46" customFormat="1" ht="13.35" customHeight="1">
      <c r="B909" s="63" t="s">
        <v>22636</v>
      </c>
      <c r="C909" s="63" t="s">
        <v>12773</v>
      </c>
      <c r="D909" s="64">
        <v>564</v>
      </c>
      <c r="E909" s="65">
        <v>20.83</v>
      </c>
      <c r="F909" s="66">
        <v>11748.12</v>
      </c>
      <c r="G909" s="63" t="s">
        <v>27</v>
      </c>
    </row>
    <row r="910" spans="2:7" s="46" customFormat="1" ht="13.35" customHeight="1">
      <c r="B910" s="63" t="s">
        <v>22636</v>
      </c>
      <c r="C910" s="63" t="s">
        <v>12773</v>
      </c>
      <c r="D910" s="64">
        <v>180</v>
      </c>
      <c r="E910" s="65">
        <v>20.83</v>
      </c>
      <c r="F910" s="66">
        <v>3749.4</v>
      </c>
      <c r="G910" s="63" t="s">
        <v>13</v>
      </c>
    </row>
    <row r="911" spans="2:7" s="46" customFormat="1" ht="13.35" customHeight="1">
      <c r="B911" s="63" t="s">
        <v>22636</v>
      </c>
      <c r="C911" s="63" t="s">
        <v>12773</v>
      </c>
      <c r="D911" s="64">
        <v>173</v>
      </c>
      <c r="E911" s="65">
        <v>20.83</v>
      </c>
      <c r="F911" s="66">
        <v>3603.59</v>
      </c>
      <c r="G911" s="63" t="s">
        <v>13</v>
      </c>
    </row>
    <row r="912" spans="2:7" s="46" customFormat="1" ht="13.35" customHeight="1">
      <c r="B912" s="63" t="s">
        <v>22636</v>
      </c>
      <c r="C912" s="63" t="s">
        <v>7312</v>
      </c>
      <c r="D912" s="64">
        <v>526</v>
      </c>
      <c r="E912" s="65">
        <v>20.83</v>
      </c>
      <c r="F912" s="66">
        <v>10956.58</v>
      </c>
      <c r="G912" s="63" t="s">
        <v>27</v>
      </c>
    </row>
    <row r="913" spans="2:7" s="46" customFormat="1" ht="13.35" customHeight="1">
      <c r="B913" s="63" t="s">
        <v>22636</v>
      </c>
      <c r="C913" s="63" t="s">
        <v>22678</v>
      </c>
      <c r="D913" s="64">
        <v>645</v>
      </c>
      <c r="E913" s="65">
        <v>20.83</v>
      </c>
      <c r="F913" s="66">
        <v>13435.35</v>
      </c>
      <c r="G913" s="63" t="s">
        <v>11</v>
      </c>
    </row>
    <row r="914" spans="2:7" s="46" customFormat="1" ht="13.35" customHeight="1">
      <c r="B914" s="63" t="s">
        <v>22636</v>
      </c>
      <c r="C914" s="63" t="s">
        <v>22678</v>
      </c>
      <c r="D914" s="64">
        <v>248</v>
      </c>
      <c r="E914" s="65">
        <v>20.83</v>
      </c>
      <c r="F914" s="66">
        <v>5165.84</v>
      </c>
      <c r="G914" s="63" t="s">
        <v>11</v>
      </c>
    </row>
    <row r="915" spans="2:7" s="46" customFormat="1" ht="13.35" customHeight="1">
      <c r="B915" s="63" t="s">
        <v>22636</v>
      </c>
      <c r="C915" s="63" t="s">
        <v>22678</v>
      </c>
      <c r="D915" s="64">
        <v>249</v>
      </c>
      <c r="E915" s="65">
        <v>20.83</v>
      </c>
      <c r="F915" s="66">
        <v>5186.67</v>
      </c>
      <c r="G915" s="63" t="s">
        <v>13</v>
      </c>
    </row>
    <row r="916" spans="2:7" s="46" customFormat="1" ht="13.35" customHeight="1">
      <c r="B916" s="63" t="s">
        <v>22636</v>
      </c>
      <c r="C916" s="63" t="s">
        <v>22678</v>
      </c>
      <c r="D916" s="64">
        <v>314</v>
      </c>
      <c r="E916" s="65">
        <v>20.83</v>
      </c>
      <c r="F916" s="66">
        <v>6540.62</v>
      </c>
      <c r="G916" s="63" t="s">
        <v>13</v>
      </c>
    </row>
    <row r="917" spans="2:7" s="46" customFormat="1" ht="13.35" customHeight="1">
      <c r="B917" s="63" t="s">
        <v>22636</v>
      </c>
      <c r="C917" s="63" t="s">
        <v>22679</v>
      </c>
      <c r="D917" s="64">
        <v>20</v>
      </c>
      <c r="E917" s="65">
        <v>20.83</v>
      </c>
      <c r="F917" s="66">
        <v>416.6</v>
      </c>
      <c r="G917" s="63" t="s">
        <v>11</v>
      </c>
    </row>
    <row r="918" spans="2:7" s="46" customFormat="1" ht="13.35" customHeight="1">
      <c r="B918" s="63" t="s">
        <v>22636</v>
      </c>
      <c r="C918" s="63" t="s">
        <v>22679</v>
      </c>
      <c r="D918" s="64">
        <v>160</v>
      </c>
      <c r="E918" s="65">
        <v>20.83</v>
      </c>
      <c r="F918" s="66">
        <v>3332.8</v>
      </c>
      <c r="G918" s="63" t="s">
        <v>11</v>
      </c>
    </row>
    <row r="919" spans="2:7" s="46" customFormat="1" ht="13.35" customHeight="1">
      <c r="B919" s="63" t="s">
        <v>22636</v>
      </c>
      <c r="C919" s="63" t="s">
        <v>22679</v>
      </c>
      <c r="D919" s="64">
        <v>689</v>
      </c>
      <c r="E919" s="65">
        <v>20.83</v>
      </c>
      <c r="F919" s="66">
        <v>14351.87</v>
      </c>
      <c r="G919" s="63" t="s">
        <v>12</v>
      </c>
    </row>
    <row r="920" spans="2:7" s="46" customFormat="1" ht="13.35" customHeight="1">
      <c r="B920" s="63" t="s">
        <v>22636</v>
      </c>
      <c r="C920" s="63" t="s">
        <v>22679</v>
      </c>
      <c r="D920" s="64">
        <v>477</v>
      </c>
      <c r="E920" s="65">
        <v>20.83</v>
      </c>
      <c r="F920" s="66">
        <v>9935.91</v>
      </c>
      <c r="G920" s="63" t="s">
        <v>12</v>
      </c>
    </row>
    <row r="921" spans="2:7" s="46" customFormat="1" ht="13.35" customHeight="1">
      <c r="B921" s="63" t="s">
        <v>22636</v>
      </c>
      <c r="C921" s="63" t="s">
        <v>22679</v>
      </c>
      <c r="D921" s="64">
        <v>2</v>
      </c>
      <c r="E921" s="65">
        <v>20.83</v>
      </c>
      <c r="F921" s="66">
        <v>41.66</v>
      </c>
      <c r="G921" s="63" t="s">
        <v>13</v>
      </c>
    </row>
    <row r="922" spans="2:7" s="46" customFormat="1" ht="13.35" customHeight="1">
      <c r="B922" s="63" t="s">
        <v>22636</v>
      </c>
      <c r="C922" s="63" t="s">
        <v>22679</v>
      </c>
      <c r="D922" s="64">
        <v>109</v>
      </c>
      <c r="E922" s="65">
        <v>20.83</v>
      </c>
      <c r="F922" s="66">
        <v>2270.4699999999998</v>
      </c>
      <c r="G922" s="63" t="s">
        <v>13</v>
      </c>
    </row>
    <row r="923" spans="2:7" s="46" customFormat="1" ht="13.35" customHeight="1">
      <c r="B923" s="63" t="s">
        <v>22636</v>
      </c>
      <c r="C923" s="63" t="s">
        <v>4241</v>
      </c>
      <c r="D923" s="64">
        <v>476</v>
      </c>
      <c r="E923" s="65">
        <v>20.824999999999999</v>
      </c>
      <c r="F923" s="66">
        <v>9912.7000000000007</v>
      </c>
      <c r="G923" s="63" t="s">
        <v>27</v>
      </c>
    </row>
    <row r="924" spans="2:7" s="46" customFormat="1" ht="13.35" customHeight="1">
      <c r="B924" s="63" t="s">
        <v>22636</v>
      </c>
      <c r="C924" s="63" t="s">
        <v>3873</v>
      </c>
      <c r="D924" s="64">
        <v>544</v>
      </c>
      <c r="E924" s="65">
        <v>20.815000000000001</v>
      </c>
      <c r="F924" s="66">
        <v>11323.36</v>
      </c>
      <c r="G924" s="63" t="s">
        <v>27</v>
      </c>
    </row>
    <row r="925" spans="2:7" s="46" customFormat="1" ht="13.35" customHeight="1">
      <c r="B925" s="63" t="s">
        <v>22636</v>
      </c>
      <c r="C925" s="63" t="s">
        <v>21081</v>
      </c>
      <c r="D925" s="64">
        <v>34</v>
      </c>
      <c r="E925" s="65">
        <v>20.83</v>
      </c>
      <c r="F925" s="66">
        <v>708.22</v>
      </c>
      <c r="G925" s="63" t="s">
        <v>27</v>
      </c>
    </row>
    <row r="926" spans="2:7" s="46" customFormat="1" ht="13.35" customHeight="1">
      <c r="B926" s="63" t="s">
        <v>22636</v>
      </c>
      <c r="C926" s="63" t="s">
        <v>21081</v>
      </c>
      <c r="D926" s="64">
        <v>306</v>
      </c>
      <c r="E926" s="65">
        <v>20.83</v>
      </c>
      <c r="F926" s="66">
        <v>6373.98</v>
      </c>
      <c r="G926" s="63" t="s">
        <v>27</v>
      </c>
    </row>
    <row r="927" spans="2:7" s="46" customFormat="1" ht="13.35" customHeight="1">
      <c r="B927" s="63" t="s">
        <v>22636</v>
      </c>
      <c r="C927" s="63" t="s">
        <v>21081</v>
      </c>
      <c r="D927" s="64">
        <v>296</v>
      </c>
      <c r="E927" s="65">
        <v>20.83</v>
      </c>
      <c r="F927" s="66">
        <v>6165.68</v>
      </c>
      <c r="G927" s="63" t="s">
        <v>27</v>
      </c>
    </row>
    <row r="928" spans="2:7" s="46" customFormat="1" ht="13.35" customHeight="1">
      <c r="B928" s="63" t="s">
        <v>22636</v>
      </c>
      <c r="C928" s="63" t="s">
        <v>21081</v>
      </c>
      <c r="D928" s="64">
        <v>283</v>
      </c>
      <c r="E928" s="65">
        <v>20.83</v>
      </c>
      <c r="F928" s="66">
        <v>5894.89</v>
      </c>
      <c r="G928" s="63" t="s">
        <v>27</v>
      </c>
    </row>
    <row r="929" spans="2:7" s="46" customFormat="1" ht="13.35" customHeight="1">
      <c r="B929" s="63" t="s">
        <v>22636</v>
      </c>
      <c r="C929" s="63" t="s">
        <v>21081</v>
      </c>
      <c r="D929" s="64">
        <v>522</v>
      </c>
      <c r="E929" s="65">
        <v>20.83</v>
      </c>
      <c r="F929" s="66">
        <v>10873.26</v>
      </c>
      <c r="G929" s="63" t="s">
        <v>27</v>
      </c>
    </row>
    <row r="930" spans="2:7" s="46" customFormat="1" ht="13.35" customHeight="1">
      <c r="B930" s="63" t="s">
        <v>22636</v>
      </c>
      <c r="C930" s="63" t="s">
        <v>21081</v>
      </c>
      <c r="D930" s="64">
        <v>140</v>
      </c>
      <c r="E930" s="65">
        <v>20.83</v>
      </c>
      <c r="F930" s="66">
        <v>2916.2</v>
      </c>
      <c r="G930" s="63" t="s">
        <v>27</v>
      </c>
    </row>
    <row r="931" spans="2:7" s="46" customFormat="1" ht="13.35" customHeight="1">
      <c r="B931" s="63" t="s">
        <v>22636</v>
      </c>
      <c r="C931" s="63" t="s">
        <v>13884</v>
      </c>
      <c r="D931" s="64">
        <v>10</v>
      </c>
      <c r="E931" s="65">
        <v>20.82</v>
      </c>
      <c r="F931" s="66">
        <v>208.2</v>
      </c>
      <c r="G931" s="63" t="s">
        <v>27</v>
      </c>
    </row>
    <row r="932" spans="2:7" s="46" customFormat="1" ht="13.35" customHeight="1">
      <c r="B932" s="63" t="s">
        <v>22636</v>
      </c>
      <c r="C932" s="63" t="s">
        <v>13884</v>
      </c>
      <c r="D932" s="64">
        <v>270</v>
      </c>
      <c r="E932" s="65">
        <v>20.82</v>
      </c>
      <c r="F932" s="66">
        <v>5621.4</v>
      </c>
      <c r="G932" s="63" t="s">
        <v>27</v>
      </c>
    </row>
    <row r="933" spans="2:7" s="46" customFormat="1" ht="13.35" customHeight="1">
      <c r="B933" s="63" t="s">
        <v>22636</v>
      </c>
      <c r="C933" s="63" t="s">
        <v>13884</v>
      </c>
      <c r="D933" s="64">
        <v>389</v>
      </c>
      <c r="E933" s="65">
        <v>20.82</v>
      </c>
      <c r="F933" s="66">
        <v>8098.98</v>
      </c>
      <c r="G933" s="63" t="s">
        <v>27</v>
      </c>
    </row>
    <row r="934" spans="2:7" s="46" customFormat="1" ht="13.35" customHeight="1">
      <c r="B934" s="63" t="s">
        <v>22636</v>
      </c>
      <c r="C934" s="63" t="s">
        <v>9568</v>
      </c>
      <c r="D934" s="64">
        <v>521</v>
      </c>
      <c r="E934" s="65">
        <v>20.824999999999999</v>
      </c>
      <c r="F934" s="66">
        <v>10849.825000000001</v>
      </c>
      <c r="G934" s="63" t="s">
        <v>12</v>
      </c>
    </row>
    <row r="935" spans="2:7" s="46" customFormat="1" ht="13.35" customHeight="1">
      <c r="B935" s="63" t="s">
        <v>22636</v>
      </c>
      <c r="C935" s="63" t="s">
        <v>6093</v>
      </c>
      <c r="D935" s="64">
        <v>108</v>
      </c>
      <c r="E935" s="65">
        <v>20.815000000000001</v>
      </c>
      <c r="F935" s="66">
        <v>2248.02</v>
      </c>
      <c r="G935" s="63" t="s">
        <v>27</v>
      </c>
    </row>
    <row r="936" spans="2:7" s="46" customFormat="1" ht="13.35" customHeight="1">
      <c r="B936" s="63" t="s">
        <v>22636</v>
      </c>
      <c r="C936" s="63" t="s">
        <v>6093</v>
      </c>
      <c r="D936" s="64">
        <v>407</v>
      </c>
      <c r="E936" s="65">
        <v>20.815000000000001</v>
      </c>
      <c r="F936" s="66">
        <v>8471.7049999999999</v>
      </c>
      <c r="G936" s="63" t="s">
        <v>27</v>
      </c>
    </row>
    <row r="937" spans="2:7" s="46" customFormat="1" ht="13.35" customHeight="1">
      <c r="B937" s="63" t="s">
        <v>22636</v>
      </c>
      <c r="C937" s="63" t="s">
        <v>15662</v>
      </c>
      <c r="D937" s="64">
        <v>509</v>
      </c>
      <c r="E937" s="65">
        <v>20.8</v>
      </c>
      <c r="F937" s="66">
        <v>10587.2</v>
      </c>
      <c r="G937" s="63" t="s">
        <v>27</v>
      </c>
    </row>
    <row r="938" spans="2:7" s="46" customFormat="1" ht="13.35" customHeight="1">
      <c r="B938" s="63" t="s">
        <v>22636</v>
      </c>
      <c r="C938" s="63" t="s">
        <v>22680</v>
      </c>
      <c r="D938" s="64">
        <v>590</v>
      </c>
      <c r="E938" s="65">
        <v>20.765000000000001</v>
      </c>
      <c r="F938" s="66">
        <v>12251.35</v>
      </c>
      <c r="G938" s="63" t="s">
        <v>27</v>
      </c>
    </row>
    <row r="939" spans="2:7" s="46" customFormat="1" ht="13.35" customHeight="1">
      <c r="B939" s="63" t="s">
        <v>22636</v>
      </c>
      <c r="C939" s="63" t="s">
        <v>17836</v>
      </c>
      <c r="D939" s="64">
        <v>200</v>
      </c>
      <c r="E939" s="65">
        <v>20.77</v>
      </c>
      <c r="F939" s="66">
        <v>4154</v>
      </c>
      <c r="G939" s="63" t="s">
        <v>12</v>
      </c>
    </row>
    <row r="940" spans="2:7" s="46" customFormat="1" ht="13.35" customHeight="1">
      <c r="B940" s="63" t="s">
        <v>22636</v>
      </c>
      <c r="C940" s="63" t="s">
        <v>17836</v>
      </c>
      <c r="D940" s="64">
        <v>250</v>
      </c>
      <c r="E940" s="65">
        <v>20.77</v>
      </c>
      <c r="F940" s="66">
        <v>5192.5</v>
      </c>
      <c r="G940" s="63" t="s">
        <v>12</v>
      </c>
    </row>
    <row r="941" spans="2:7" s="46" customFormat="1" ht="13.35" customHeight="1">
      <c r="B941" s="63" t="s">
        <v>22636</v>
      </c>
      <c r="C941" s="63" t="s">
        <v>9046</v>
      </c>
      <c r="D941" s="64">
        <v>310</v>
      </c>
      <c r="E941" s="65">
        <v>20.77</v>
      </c>
      <c r="F941" s="66">
        <v>6438.7</v>
      </c>
      <c r="G941" s="63" t="s">
        <v>27</v>
      </c>
    </row>
    <row r="942" spans="2:7" s="46" customFormat="1" ht="13.35" customHeight="1">
      <c r="B942" s="63" t="s">
        <v>22636</v>
      </c>
      <c r="C942" s="63" t="s">
        <v>13255</v>
      </c>
      <c r="D942" s="64">
        <v>56</v>
      </c>
      <c r="E942" s="65">
        <v>20.77</v>
      </c>
      <c r="F942" s="66">
        <v>1163.1199999999999</v>
      </c>
      <c r="G942" s="63" t="s">
        <v>27</v>
      </c>
    </row>
    <row r="943" spans="2:7" s="46" customFormat="1" ht="13.35" customHeight="1">
      <c r="B943" s="63" t="s">
        <v>22636</v>
      </c>
      <c r="C943" s="63" t="s">
        <v>22681</v>
      </c>
      <c r="D943" s="64">
        <v>199</v>
      </c>
      <c r="E943" s="65">
        <v>20.77</v>
      </c>
      <c r="F943" s="66">
        <v>4133.2299999999996</v>
      </c>
      <c r="G943" s="63" t="s">
        <v>12</v>
      </c>
    </row>
    <row r="944" spans="2:7" s="46" customFormat="1" ht="13.35" customHeight="1">
      <c r="B944" s="63" t="s">
        <v>22636</v>
      </c>
      <c r="C944" s="63" t="s">
        <v>22681</v>
      </c>
      <c r="D944" s="64">
        <v>24</v>
      </c>
      <c r="E944" s="65">
        <v>20.77</v>
      </c>
      <c r="F944" s="66">
        <v>498.48</v>
      </c>
      <c r="G944" s="63" t="s">
        <v>27</v>
      </c>
    </row>
    <row r="945" spans="2:7" s="46" customFormat="1" ht="13.35" customHeight="1">
      <c r="B945" s="63" t="s">
        <v>22636</v>
      </c>
      <c r="C945" s="63" t="s">
        <v>22681</v>
      </c>
      <c r="D945" s="64">
        <v>282</v>
      </c>
      <c r="E945" s="65">
        <v>20.77</v>
      </c>
      <c r="F945" s="66">
        <v>5857.14</v>
      </c>
      <c r="G945" s="63" t="s">
        <v>27</v>
      </c>
    </row>
    <row r="946" spans="2:7" s="46" customFormat="1" ht="13.35" customHeight="1">
      <c r="B946" s="63" t="s">
        <v>22636</v>
      </c>
      <c r="C946" s="63" t="s">
        <v>15676</v>
      </c>
      <c r="D946" s="64">
        <v>28</v>
      </c>
      <c r="E946" s="65">
        <v>20.78</v>
      </c>
      <c r="F946" s="66">
        <v>581.84</v>
      </c>
      <c r="G946" s="63" t="s">
        <v>27</v>
      </c>
    </row>
    <row r="947" spans="2:7" s="46" customFormat="1" ht="13.35" customHeight="1">
      <c r="B947" s="63" t="s">
        <v>22636</v>
      </c>
      <c r="C947" s="63" t="s">
        <v>15676</v>
      </c>
      <c r="D947" s="64">
        <v>578</v>
      </c>
      <c r="E947" s="65">
        <v>20.78</v>
      </c>
      <c r="F947" s="66">
        <v>12010.84</v>
      </c>
      <c r="G947" s="63" t="s">
        <v>27</v>
      </c>
    </row>
    <row r="948" spans="2:7" s="46" customFormat="1" ht="13.35" customHeight="1">
      <c r="B948" s="63" t="s">
        <v>22636</v>
      </c>
      <c r="C948" s="63" t="s">
        <v>15676</v>
      </c>
      <c r="D948" s="64">
        <v>518</v>
      </c>
      <c r="E948" s="65">
        <v>20.78</v>
      </c>
      <c r="F948" s="66">
        <v>10764.04</v>
      </c>
      <c r="G948" s="63" t="s">
        <v>27</v>
      </c>
    </row>
    <row r="949" spans="2:7" s="46" customFormat="1" ht="13.35" customHeight="1">
      <c r="B949" s="63" t="s">
        <v>22636</v>
      </c>
      <c r="C949" s="63" t="s">
        <v>6441</v>
      </c>
      <c r="D949" s="64">
        <v>215</v>
      </c>
      <c r="E949" s="65">
        <v>20.774999999999999</v>
      </c>
      <c r="F949" s="66">
        <v>4466.625</v>
      </c>
      <c r="G949" s="63" t="s">
        <v>27</v>
      </c>
    </row>
    <row r="950" spans="2:7" s="46" customFormat="1" ht="13.35" customHeight="1">
      <c r="B950" s="63" t="s">
        <v>22636</v>
      </c>
      <c r="C950" s="63" t="s">
        <v>21255</v>
      </c>
      <c r="D950" s="64">
        <v>533</v>
      </c>
      <c r="E950" s="65">
        <v>20.8</v>
      </c>
      <c r="F950" s="66">
        <v>11086.4</v>
      </c>
      <c r="G950" s="63" t="s">
        <v>27</v>
      </c>
    </row>
    <row r="951" spans="2:7" s="46" customFormat="1" ht="13.35" customHeight="1">
      <c r="B951" s="63" t="s">
        <v>22636</v>
      </c>
      <c r="C951" s="63" t="s">
        <v>2983</v>
      </c>
      <c r="D951" s="64">
        <v>768</v>
      </c>
      <c r="E951" s="65">
        <v>20.8</v>
      </c>
      <c r="F951" s="66">
        <v>15974.4</v>
      </c>
      <c r="G951" s="63" t="s">
        <v>27</v>
      </c>
    </row>
    <row r="952" spans="2:7" s="46" customFormat="1" ht="13.35" customHeight="1">
      <c r="B952" s="63" t="s">
        <v>22636</v>
      </c>
      <c r="C952" s="63" t="s">
        <v>22163</v>
      </c>
      <c r="D952" s="64">
        <v>472</v>
      </c>
      <c r="E952" s="65">
        <v>20.8</v>
      </c>
      <c r="F952" s="66">
        <v>9817.6</v>
      </c>
      <c r="G952" s="63" t="s">
        <v>27</v>
      </c>
    </row>
    <row r="953" spans="2:7" s="46" customFormat="1" ht="13.35" customHeight="1">
      <c r="B953" s="63" t="s">
        <v>22636</v>
      </c>
      <c r="C953" s="63" t="s">
        <v>13920</v>
      </c>
      <c r="D953" s="64">
        <v>533</v>
      </c>
      <c r="E953" s="65">
        <v>20.795000000000002</v>
      </c>
      <c r="F953" s="66">
        <v>11083.735000000001</v>
      </c>
      <c r="G953" s="63" t="s">
        <v>27</v>
      </c>
    </row>
    <row r="954" spans="2:7" s="46" customFormat="1" ht="13.35" customHeight="1">
      <c r="B954" s="63" t="s">
        <v>22636</v>
      </c>
      <c r="C954" s="63" t="s">
        <v>712</v>
      </c>
      <c r="D954" s="64">
        <v>100</v>
      </c>
      <c r="E954" s="65">
        <v>20.79</v>
      </c>
      <c r="F954" s="66">
        <v>2079</v>
      </c>
      <c r="G954" s="63" t="s">
        <v>27</v>
      </c>
    </row>
    <row r="955" spans="2:7" s="46" customFormat="1" ht="13.35" customHeight="1">
      <c r="B955" s="63" t="s">
        <v>22636</v>
      </c>
      <c r="C955" s="63" t="s">
        <v>9029</v>
      </c>
      <c r="D955" s="64">
        <v>457</v>
      </c>
      <c r="E955" s="65">
        <v>20.79</v>
      </c>
      <c r="F955" s="66">
        <v>9501.0300000000007</v>
      </c>
      <c r="G955" s="63" t="s">
        <v>27</v>
      </c>
    </row>
    <row r="956" spans="2:7" s="46" customFormat="1" ht="13.35" customHeight="1">
      <c r="B956" s="63" t="s">
        <v>22636</v>
      </c>
      <c r="C956" s="63" t="s">
        <v>22682</v>
      </c>
      <c r="D956" s="64">
        <v>512</v>
      </c>
      <c r="E956" s="65">
        <v>20.78</v>
      </c>
      <c r="F956" s="66">
        <v>10639.36</v>
      </c>
      <c r="G956" s="63" t="s">
        <v>27</v>
      </c>
    </row>
    <row r="957" spans="2:7" s="46" customFormat="1" ht="13.35" customHeight="1">
      <c r="B957" s="63" t="s">
        <v>22636</v>
      </c>
      <c r="C957" s="63" t="s">
        <v>9303</v>
      </c>
      <c r="D957" s="64">
        <v>282</v>
      </c>
      <c r="E957" s="65">
        <v>20.774999999999999</v>
      </c>
      <c r="F957" s="66">
        <v>5858.55</v>
      </c>
      <c r="G957" s="63" t="s">
        <v>12</v>
      </c>
    </row>
    <row r="958" spans="2:7" s="46" customFormat="1" ht="13.35" customHeight="1">
      <c r="B958" s="63" t="s">
        <v>22636</v>
      </c>
      <c r="C958" s="63" t="s">
        <v>9303</v>
      </c>
      <c r="D958" s="64">
        <v>754</v>
      </c>
      <c r="E958" s="65">
        <v>20.774999999999999</v>
      </c>
      <c r="F958" s="66">
        <v>15664.35</v>
      </c>
      <c r="G958" s="63" t="s">
        <v>27</v>
      </c>
    </row>
    <row r="959" spans="2:7" s="46" customFormat="1" ht="13.35" customHeight="1">
      <c r="B959" s="63" t="s">
        <v>22636</v>
      </c>
      <c r="C959" s="63" t="s">
        <v>9303</v>
      </c>
      <c r="D959" s="64">
        <v>246</v>
      </c>
      <c r="E959" s="65">
        <v>20.774999999999999</v>
      </c>
      <c r="F959" s="66">
        <v>5110.6499999999996</v>
      </c>
      <c r="G959" s="63" t="s">
        <v>27</v>
      </c>
    </row>
    <row r="960" spans="2:7" s="46" customFormat="1" ht="13.35" customHeight="1">
      <c r="B960" s="63" t="s">
        <v>22636</v>
      </c>
      <c r="C960" s="63" t="s">
        <v>18000</v>
      </c>
      <c r="D960" s="64">
        <v>615</v>
      </c>
      <c r="E960" s="65">
        <v>20.765000000000001</v>
      </c>
      <c r="F960" s="66">
        <v>12770.475</v>
      </c>
      <c r="G960" s="63" t="s">
        <v>27</v>
      </c>
    </row>
    <row r="961" spans="2:7" s="46" customFormat="1" ht="13.35" customHeight="1">
      <c r="B961" s="63" t="s">
        <v>22636</v>
      </c>
      <c r="C961" s="63" t="s">
        <v>22433</v>
      </c>
      <c r="D961" s="64">
        <v>200</v>
      </c>
      <c r="E961" s="65">
        <v>20.79</v>
      </c>
      <c r="F961" s="66">
        <v>4158</v>
      </c>
      <c r="G961" s="63" t="s">
        <v>11</v>
      </c>
    </row>
    <row r="962" spans="2:7" s="46" customFormat="1" ht="13.35" customHeight="1">
      <c r="B962" s="63" t="s">
        <v>22636</v>
      </c>
      <c r="C962" s="63" t="s">
        <v>22433</v>
      </c>
      <c r="D962" s="64">
        <v>100</v>
      </c>
      <c r="E962" s="65">
        <v>20.79</v>
      </c>
      <c r="F962" s="66">
        <v>2079</v>
      </c>
      <c r="G962" s="63" t="s">
        <v>12</v>
      </c>
    </row>
    <row r="963" spans="2:7" s="46" customFormat="1" ht="13.35" customHeight="1">
      <c r="B963" s="63" t="s">
        <v>22636</v>
      </c>
      <c r="C963" s="63" t="s">
        <v>22433</v>
      </c>
      <c r="D963" s="64">
        <v>250</v>
      </c>
      <c r="E963" s="65">
        <v>20.79</v>
      </c>
      <c r="F963" s="66">
        <v>5197.5</v>
      </c>
      <c r="G963" s="63" t="s">
        <v>12</v>
      </c>
    </row>
    <row r="964" spans="2:7" s="46" customFormat="1" ht="13.35" customHeight="1">
      <c r="B964" s="63" t="s">
        <v>22636</v>
      </c>
      <c r="C964" s="63" t="s">
        <v>22433</v>
      </c>
      <c r="D964" s="64">
        <v>300</v>
      </c>
      <c r="E964" s="65">
        <v>20.79</v>
      </c>
      <c r="F964" s="66">
        <v>6237</v>
      </c>
      <c r="G964" s="63" t="s">
        <v>27</v>
      </c>
    </row>
    <row r="965" spans="2:7" s="46" customFormat="1" ht="13.35" customHeight="1">
      <c r="B965" s="63" t="s">
        <v>22636</v>
      </c>
      <c r="C965" s="63" t="s">
        <v>22683</v>
      </c>
      <c r="D965" s="64">
        <v>191</v>
      </c>
      <c r="E965" s="65">
        <v>20.795000000000002</v>
      </c>
      <c r="F965" s="66">
        <v>3971.8449999999998</v>
      </c>
      <c r="G965" s="63" t="s">
        <v>27</v>
      </c>
    </row>
    <row r="966" spans="2:7" s="46" customFormat="1" ht="13.35" customHeight="1">
      <c r="B966" s="63" t="s">
        <v>22636</v>
      </c>
      <c r="C966" s="63" t="s">
        <v>22683</v>
      </c>
      <c r="D966" s="64">
        <v>319</v>
      </c>
      <c r="E966" s="65">
        <v>20.795000000000002</v>
      </c>
      <c r="F966" s="66">
        <v>6633.6049999999996</v>
      </c>
      <c r="G966" s="63" t="s">
        <v>27</v>
      </c>
    </row>
    <row r="967" spans="2:7" s="46" customFormat="1" ht="13.35" customHeight="1">
      <c r="B967" s="63" t="s">
        <v>22636</v>
      </c>
      <c r="C967" s="63" t="s">
        <v>22684</v>
      </c>
      <c r="D967" s="64">
        <v>87</v>
      </c>
      <c r="E967" s="65">
        <v>20.785</v>
      </c>
      <c r="F967" s="66">
        <v>1808.2950000000001</v>
      </c>
      <c r="G967" s="63" t="s">
        <v>11</v>
      </c>
    </row>
    <row r="968" spans="2:7" s="46" customFormat="1" ht="13.35" customHeight="1">
      <c r="B968" s="63" t="s">
        <v>22636</v>
      </c>
      <c r="C968" s="63" t="s">
        <v>22684</v>
      </c>
      <c r="D968" s="64">
        <v>86</v>
      </c>
      <c r="E968" s="65">
        <v>20.785</v>
      </c>
      <c r="F968" s="66">
        <v>1787.51</v>
      </c>
      <c r="G968" s="63" t="s">
        <v>11</v>
      </c>
    </row>
    <row r="969" spans="2:7" s="46" customFormat="1" ht="13.35" customHeight="1">
      <c r="B969" s="63" t="s">
        <v>22636</v>
      </c>
      <c r="C969" s="63" t="s">
        <v>22684</v>
      </c>
      <c r="D969" s="64">
        <v>36</v>
      </c>
      <c r="E969" s="65">
        <v>20.785</v>
      </c>
      <c r="F969" s="66">
        <v>748.26</v>
      </c>
      <c r="G969" s="63" t="s">
        <v>11</v>
      </c>
    </row>
    <row r="970" spans="2:7" s="46" customFormat="1" ht="13.35" customHeight="1">
      <c r="B970" s="63" t="s">
        <v>22636</v>
      </c>
      <c r="C970" s="63" t="s">
        <v>21269</v>
      </c>
      <c r="D970" s="64">
        <v>414</v>
      </c>
      <c r="E970" s="65">
        <v>20.79</v>
      </c>
      <c r="F970" s="66">
        <v>8607.06</v>
      </c>
      <c r="G970" s="63" t="s">
        <v>27</v>
      </c>
    </row>
    <row r="971" spans="2:7" s="46" customFormat="1" ht="13.35" customHeight="1">
      <c r="B971" s="63" t="s">
        <v>22636</v>
      </c>
      <c r="C971" s="63" t="s">
        <v>21269</v>
      </c>
      <c r="D971" s="64">
        <v>184</v>
      </c>
      <c r="E971" s="65">
        <v>20.79</v>
      </c>
      <c r="F971" s="66">
        <v>3825.36</v>
      </c>
      <c r="G971" s="63" t="s">
        <v>27</v>
      </c>
    </row>
    <row r="972" spans="2:7" s="46" customFormat="1" ht="13.35" customHeight="1">
      <c r="B972" s="63" t="s">
        <v>22636</v>
      </c>
      <c r="C972" s="63" t="s">
        <v>22685</v>
      </c>
      <c r="D972" s="64">
        <v>519</v>
      </c>
      <c r="E972" s="65">
        <v>20.81</v>
      </c>
      <c r="F972" s="66">
        <v>10800.39</v>
      </c>
      <c r="G972" s="63" t="s">
        <v>27</v>
      </c>
    </row>
    <row r="973" spans="2:7" s="46" customFormat="1" ht="13.35" customHeight="1">
      <c r="B973" s="63" t="s">
        <v>22636</v>
      </c>
      <c r="C973" s="63" t="s">
        <v>22686</v>
      </c>
      <c r="D973" s="64">
        <v>292</v>
      </c>
      <c r="E973" s="65">
        <v>20.81</v>
      </c>
      <c r="F973" s="66">
        <v>6076.52</v>
      </c>
      <c r="G973" s="63" t="s">
        <v>12</v>
      </c>
    </row>
    <row r="974" spans="2:7" s="46" customFormat="1" ht="13.35" customHeight="1">
      <c r="B974" s="63" t="s">
        <v>22636</v>
      </c>
      <c r="C974" s="63" t="s">
        <v>22686</v>
      </c>
      <c r="D974" s="64">
        <v>250</v>
      </c>
      <c r="E974" s="65">
        <v>20.81</v>
      </c>
      <c r="F974" s="66">
        <v>5202.5</v>
      </c>
      <c r="G974" s="63" t="s">
        <v>12</v>
      </c>
    </row>
    <row r="975" spans="2:7" s="46" customFormat="1" ht="13.35" customHeight="1">
      <c r="B975" s="63" t="s">
        <v>22636</v>
      </c>
      <c r="C975" s="63" t="s">
        <v>22686</v>
      </c>
      <c r="D975" s="64">
        <v>357</v>
      </c>
      <c r="E975" s="65">
        <v>20.81</v>
      </c>
      <c r="F975" s="66">
        <v>7429.17</v>
      </c>
      <c r="G975" s="63" t="s">
        <v>27</v>
      </c>
    </row>
    <row r="976" spans="2:7" s="46" customFormat="1" ht="13.35" customHeight="1">
      <c r="B976" s="63" t="s">
        <v>22636</v>
      </c>
      <c r="C976" s="63" t="s">
        <v>22686</v>
      </c>
      <c r="D976" s="64">
        <v>140</v>
      </c>
      <c r="E976" s="65">
        <v>20.81</v>
      </c>
      <c r="F976" s="66">
        <v>2913.4</v>
      </c>
      <c r="G976" s="63" t="s">
        <v>27</v>
      </c>
    </row>
    <row r="977" spans="2:7" s="46" customFormat="1" ht="13.35" customHeight="1">
      <c r="B977" s="63" t="s">
        <v>22636</v>
      </c>
      <c r="C977" s="63" t="s">
        <v>22686</v>
      </c>
      <c r="D977" s="64">
        <v>300</v>
      </c>
      <c r="E977" s="65">
        <v>20.81</v>
      </c>
      <c r="F977" s="66">
        <v>6243</v>
      </c>
      <c r="G977" s="63" t="s">
        <v>27</v>
      </c>
    </row>
    <row r="978" spans="2:7" s="46" customFormat="1" ht="13.35" customHeight="1">
      <c r="B978" s="63" t="s">
        <v>22636</v>
      </c>
      <c r="C978" s="63" t="s">
        <v>9611</v>
      </c>
      <c r="D978" s="64">
        <v>566</v>
      </c>
      <c r="E978" s="65">
        <v>20.805</v>
      </c>
      <c r="F978" s="66">
        <v>11775.63</v>
      </c>
      <c r="G978" s="63" t="s">
        <v>27</v>
      </c>
    </row>
    <row r="979" spans="2:7" s="46" customFormat="1" ht="13.35" customHeight="1">
      <c r="B979" s="63" t="s">
        <v>22636</v>
      </c>
      <c r="C979" s="63" t="s">
        <v>16714</v>
      </c>
      <c r="D979" s="64">
        <v>2</v>
      </c>
      <c r="E979" s="65">
        <v>20.805</v>
      </c>
      <c r="F979" s="66">
        <v>41.61</v>
      </c>
      <c r="G979" s="63" t="s">
        <v>11</v>
      </c>
    </row>
    <row r="980" spans="2:7" s="46" customFormat="1" ht="13.35" customHeight="1">
      <c r="B980" s="63" t="s">
        <v>22636</v>
      </c>
      <c r="C980" s="63" t="s">
        <v>16714</v>
      </c>
      <c r="D980" s="64">
        <v>15</v>
      </c>
      <c r="E980" s="65">
        <v>20.805</v>
      </c>
      <c r="F980" s="66">
        <v>312.07499999999999</v>
      </c>
      <c r="G980" s="63" t="s">
        <v>11</v>
      </c>
    </row>
    <row r="981" spans="2:7" s="46" customFormat="1" ht="13.35" customHeight="1">
      <c r="B981" s="63" t="s">
        <v>22636</v>
      </c>
      <c r="C981" s="63" t="s">
        <v>16714</v>
      </c>
      <c r="D981" s="64">
        <v>2</v>
      </c>
      <c r="E981" s="65">
        <v>20.805</v>
      </c>
      <c r="F981" s="66">
        <v>41.61</v>
      </c>
      <c r="G981" s="63" t="s">
        <v>12</v>
      </c>
    </row>
    <row r="982" spans="2:7" s="46" customFormat="1" ht="13.35" customHeight="1">
      <c r="B982" s="63" t="s">
        <v>22636</v>
      </c>
      <c r="C982" s="63" t="s">
        <v>16714</v>
      </c>
      <c r="D982" s="64">
        <v>6</v>
      </c>
      <c r="E982" s="65">
        <v>20.805</v>
      </c>
      <c r="F982" s="66">
        <v>124.83</v>
      </c>
      <c r="G982" s="63" t="s">
        <v>12</v>
      </c>
    </row>
    <row r="983" spans="2:7" s="46" customFormat="1" ht="13.35" customHeight="1">
      <c r="B983" s="63" t="s">
        <v>22636</v>
      </c>
      <c r="C983" s="63" t="s">
        <v>16714</v>
      </c>
      <c r="D983" s="64">
        <v>327</v>
      </c>
      <c r="E983" s="65">
        <v>20.805</v>
      </c>
      <c r="F983" s="66">
        <v>6803.2349999999997</v>
      </c>
      <c r="G983" s="63" t="s">
        <v>12</v>
      </c>
    </row>
    <row r="984" spans="2:7" s="46" customFormat="1" ht="13.35" customHeight="1">
      <c r="B984" s="63" t="s">
        <v>22636</v>
      </c>
      <c r="C984" s="63" t="s">
        <v>16714</v>
      </c>
      <c r="D984" s="64">
        <v>5</v>
      </c>
      <c r="E984" s="65">
        <v>20.805</v>
      </c>
      <c r="F984" s="66">
        <v>104.02500000000001</v>
      </c>
      <c r="G984" s="63" t="s">
        <v>13</v>
      </c>
    </row>
    <row r="985" spans="2:7" s="46" customFormat="1" ht="13.35" customHeight="1">
      <c r="B985" s="63" t="s">
        <v>22636</v>
      </c>
      <c r="C985" s="63" t="s">
        <v>20929</v>
      </c>
      <c r="D985" s="64">
        <v>207</v>
      </c>
      <c r="E985" s="65">
        <v>20.805</v>
      </c>
      <c r="F985" s="66">
        <v>4306.6350000000002</v>
      </c>
      <c r="G985" s="63" t="s">
        <v>12</v>
      </c>
    </row>
    <row r="986" spans="2:7" s="46" customFormat="1" ht="13.35" customHeight="1">
      <c r="B986" s="63" t="s">
        <v>22636</v>
      </c>
      <c r="C986" s="63" t="s">
        <v>20929</v>
      </c>
      <c r="D986" s="64">
        <v>697</v>
      </c>
      <c r="E986" s="65">
        <v>20.805</v>
      </c>
      <c r="F986" s="66">
        <v>14501.084999999999</v>
      </c>
      <c r="G986" s="63" t="s">
        <v>27</v>
      </c>
    </row>
    <row r="987" spans="2:7" s="46" customFormat="1" ht="13.35" customHeight="1">
      <c r="B987" s="63" t="s">
        <v>22636</v>
      </c>
      <c r="C987" s="63" t="s">
        <v>20638</v>
      </c>
      <c r="D987" s="64">
        <v>568</v>
      </c>
      <c r="E987" s="65">
        <v>20.805</v>
      </c>
      <c r="F987" s="66">
        <v>11817.24</v>
      </c>
      <c r="G987" s="63" t="s">
        <v>12</v>
      </c>
    </row>
    <row r="988" spans="2:7" s="46" customFormat="1" ht="13.35" customHeight="1">
      <c r="B988" s="63" t="s">
        <v>22636</v>
      </c>
      <c r="C988" s="63" t="s">
        <v>20638</v>
      </c>
      <c r="D988" s="64">
        <v>393</v>
      </c>
      <c r="E988" s="65">
        <v>20.805</v>
      </c>
      <c r="F988" s="66">
        <v>8176.3649999999998</v>
      </c>
      <c r="G988" s="63" t="s">
        <v>12</v>
      </c>
    </row>
    <row r="989" spans="2:7" s="46" customFormat="1" ht="13.35" customHeight="1">
      <c r="B989" s="63" t="s">
        <v>22636</v>
      </c>
      <c r="C989" s="63" t="s">
        <v>20638</v>
      </c>
      <c r="D989" s="64">
        <v>23</v>
      </c>
      <c r="E989" s="65">
        <v>20.805</v>
      </c>
      <c r="F989" s="66">
        <v>478.51499999999999</v>
      </c>
      <c r="G989" s="63" t="s">
        <v>12</v>
      </c>
    </row>
    <row r="990" spans="2:7" s="46" customFormat="1" ht="13.35" customHeight="1">
      <c r="B990" s="63" t="s">
        <v>22636</v>
      </c>
      <c r="C990" s="63" t="s">
        <v>22687</v>
      </c>
      <c r="D990" s="64">
        <v>610</v>
      </c>
      <c r="E990" s="65">
        <v>20.805</v>
      </c>
      <c r="F990" s="66">
        <v>12691.05</v>
      </c>
      <c r="G990" s="63" t="s">
        <v>11</v>
      </c>
    </row>
    <row r="991" spans="2:7" s="46" customFormat="1" ht="13.35" customHeight="1">
      <c r="B991" s="63" t="s">
        <v>22636</v>
      </c>
      <c r="C991" s="63" t="s">
        <v>22687</v>
      </c>
      <c r="D991" s="64">
        <v>680</v>
      </c>
      <c r="E991" s="65">
        <v>20.805</v>
      </c>
      <c r="F991" s="66">
        <v>14147.4</v>
      </c>
      <c r="G991" s="63" t="s">
        <v>13</v>
      </c>
    </row>
    <row r="992" spans="2:7" s="46" customFormat="1" ht="13.35" customHeight="1">
      <c r="B992" s="63" t="s">
        <v>22636</v>
      </c>
      <c r="C992" s="63" t="s">
        <v>22688</v>
      </c>
      <c r="D992" s="64">
        <v>558</v>
      </c>
      <c r="E992" s="65">
        <v>20.805</v>
      </c>
      <c r="F992" s="66">
        <v>11609.19</v>
      </c>
      <c r="G992" s="63" t="s">
        <v>27</v>
      </c>
    </row>
    <row r="993" spans="2:7" s="46" customFormat="1" ht="13.35" customHeight="1">
      <c r="B993" s="63" t="s">
        <v>22636</v>
      </c>
      <c r="C993" s="63" t="s">
        <v>11039</v>
      </c>
      <c r="D993" s="64">
        <v>442</v>
      </c>
      <c r="E993" s="65">
        <v>20.805</v>
      </c>
      <c r="F993" s="66">
        <v>9195.81</v>
      </c>
      <c r="G993" s="63" t="s">
        <v>12</v>
      </c>
    </row>
    <row r="994" spans="2:7" s="46" customFormat="1" ht="13.35" customHeight="1">
      <c r="B994" s="63" t="s">
        <v>22636</v>
      </c>
      <c r="C994" s="63" t="s">
        <v>11039</v>
      </c>
      <c r="D994" s="64">
        <v>124</v>
      </c>
      <c r="E994" s="65">
        <v>20.805</v>
      </c>
      <c r="F994" s="66">
        <v>2579.8200000000002</v>
      </c>
      <c r="G994" s="63" t="s">
        <v>12</v>
      </c>
    </row>
    <row r="995" spans="2:7" s="46" customFormat="1" ht="13.35" customHeight="1">
      <c r="B995" s="63" t="s">
        <v>22636</v>
      </c>
      <c r="C995" s="63" t="s">
        <v>11039</v>
      </c>
      <c r="D995" s="64">
        <v>250</v>
      </c>
      <c r="E995" s="65">
        <v>20.805</v>
      </c>
      <c r="F995" s="66">
        <v>5201.25</v>
      </c>
      <c r="G995" s="63" t="s">
        <v>12</v>
      </c>
    </row>
    <row r="996" spans="2:7" s="46" customFormat="1" ht="13.35" customHeight="1">
      <c r="B996" s="63" t="s">
        <v>22636</v>
      </c>
      <c r="C996" s="63" t="s">
        <v>11039</v>
      </c>
      <c r="D996" s="64">
        <v>250</v>
      </c>
      <c r="E996" s="65">
        <v>20.805</v>
      </c>
      <c r="F996" s="66">
        <v>5201.25</v>
      </c>
      <c r="G996" s="63" t="s">
        <v>13</v>
      </c>
    </row>
    <row r="997" spans="2:7" s="46" customFormat="1" ht="13.35" customHeight="1">
      <c r="B997" s="63" t="s">
        <v>22636</v>
      </c>
      <c r="C997" s="63" t="s">
        <v>18377</v>
      </c>
      <c r="D997" s="64">
        <v>151</v>
      </c>
      <c r="E997" s="65">
        <v>20.785</v>
      </c>
      <c r="F997" s="66">
        <v>3138.5349999999999</v>
      </c>
      <c r="G997" s="63" t="s">
        <v>11</v>
      </c>
    </row>
    <row r="998" spans="2:7" s="46" customFormat="1" ht="13.35" customHeight="1">
      <c r="B998" s="63" t="s">
        <v>22636</v>
      </c>
      <c r="C998" s="63" t="s">
        <v>18377</v>
      </c>
      <c r="D998" s="64">
        <v>129</v>
      </c>
      <c r="E998" s="65">
        <v>20.785</v>
      </c>
      <c r="F998" s="66">
        <v>2681.2649999999999</v>
      </c>
      <c r="G998" s="63" t="s">
        <v>13</v>
      </c>
    </row>
    <row r="999" spans="2:7" s="46" customFormat="1" ht="13.35" customHeight="1">
      <c r="B999" s="63" t="s">
        <v>22636</v>
      </c>
      <c r="C999" s="63" t="s">
        <v>18377</v>
      </c>
      <c r="D999" s="64">
        <v>215</v>
      </c>
      <c r="E999" s="65">
        <v>20.785</v>
      </c>
      <c r="F999" s="66">
        <v>4468.7749999999996</v>
      </c>
      <c r="G999" s="63" t="s">
        <v>13</v>
      </c>
    </row>
    <row r="1000" spans="2:7" s="46" customFormat="1" ht="13.35" customHeight="1">
      <c r="B1000" s="63" t="s">
        <v>22636</v>
      </c>
      <c r="C1000" s="63" t="s">
        <v>18377</v>
      </c>
      <c r="D1000" s="64">
        <v>655</v>
      </c>
      <c r="E1000" s="65">
        <v>20.785</v>
      </c>
      <c r="F1000" s="66">
        <v>13614.174999999999</v>
      </c>
      <c r="G1000" s="63" t="s">
        <v>13</v>
      </c>
    </row>
    <row r="1001" spans="2:7" s="46" customFormat="1" ht="13.35" customHeight="1">
      <c r="B1001" s="63" t="s">
        <v>22636</v>
      </c>
      <c r="C1001" s="63" t="s">
        <v>18377</v>
      </c>
      <c r="D1001" s="64">
        <v>300</v>
      </c>
      <c r="E1001" s="65">
        <v>20.785</v>
      </c>
      <c r="F1001" s="66">
        <v>6235.5</v>
      </c>
      <c r="G1001" s="63" t="s">
        <v>13</v>
      </c>
    </row>
    <row r="1002" spans="2:7" s="46" customFormat="1" ht="13.35" customHeight="1">
      <c r="B1002" s="63" t="s">
        <v>22636</v>
      </c>
      <c r="C1002" s="63" t="s">
        <v>7139</v>
      </c>
      <c r="D1002" s="64">
        <v>169</v>
      </c>
      <c r="E1002" s="65">
        <v>20.79</v>
      </c>
      <c r="F1002" s="66">
        <v>3513.51</v>
      </c>
      <c r="G1002" s="63" t="s">
        <v>13</v>
      </c>
    </row>
    <row r="1003" spans="2:7" s="46" customFormat="1" ht="13.35" customHeight="1">
      <c r="B1003" s="63" t="s">
        <v>22636</v>
      </c>
      <c r="C1003" s="63" t="s">
        <v>17496</v>
      </c>
      <c r="D1003" s="64">
        <v>152</v>
      </c>
      <c r="E1003" s="65">
        <v>20.79</v>
      </c>
      <c r="F1003" s="66">
        <v>3160.08</v>
      </c>
      <c r="G1003" s="63" t="s">
        <v>12</v>
      </c>
    </row>
    <row r="1004" spans="2:7" s="46" customFormat="1" ht="13.35" customHeight="1">
      <c r="B1004" s="63" t="s">
        <v>22636</v>
      </c>
      <c r="C1004" s="63" t="s">
        <v>17496</v>
      </c>
      <c r="D1004" s="64">
        <v>100</v>
      </c>
      <c r="E1004" s="65">
        <v>20.79</v>
      </c>
      <c r="F1004" s="66">
        <v>2079</v>
      </c>
      <c r="G1004" s="63" t="s">
        <v>12</v>
      </c>
    </row>
    <row r="1005" spans="2:7" s="46" customFormat="1" ht="13.35" customHeight="1">
      <c r="B1005" s="63" t="s">
        <v>22636</v>
      </c>
      <c r="C1005" s="63" t="s">
        <v>17496</v>
      </c>
      <c r="D1005" s="64">
        <v>456</v>
      </c>
      <c r="E1005" s="65">
        <v>20.79</v>
      </c>
      <c r="F1005" s="66">
        <v>9480.24</v>
      </c>
      <c r="G1005" s="63" t="s">
        <v>27</v>
      </c>
    </row>
    <row r="1006" spans="2:7" s="46" customFormat="1" ht="13.35" customHeight="1">
      <c r="B1006" s="63" t="s">
        <v>22636</v>
      </c>
      <c r="C1006" s="63" t="s">
        <v>17496</v>
      </c>
      <c r="D1006" s="64">
        <v>316</v>
      </c>
      <c r="E1006" s="65">
        <v>20.79</v>
      </c>
      <c r="F1006" s="66">
        <v>6569.64</v>
      </c>
      <c r="G1006" s="63" t="s">
        <v>27</v>
      </c>
    </row>
    <row r="1007" spans="2:7" s="46" customFormat="1" ht="13.35" customHeight="1">
      <c r="B1007" s="63" t="s">
        <v>22636</v>
      </c>
      <c r="C1007" s="63" t="s">
        <v>17496</v>
      </c>
      <c r="D1007" s="64">
        <v>14</v>
      </c>
      <c r="E1007" s="65">
        <v>20.79</v>
      </c>
      <c r="F1007" s="66">
        <v>291.06</v>
      </c>
      <c r="G1007" s="63" t="s">
        <v>13</v>
      </c>
    </row>
    <row r="1008" spans="2:7" s="46" customFormat="1" ht="13.35" customHeight="1">
      <c r="B1008" s="63" t="s">
        <v>22636</v>
      </c>
      <c r="C1008" s="63" t="s">
        <v>22689</v>
      </c>
      <c r="D1008" s="64">
        <v>613</v>
      </c>
      <c r="E1008" s="65">
        <v>20.78</v>
      </c>
      <c r="F1008" s="66">
        <v>12738.14</v>
      </c>
      <c r="G1008" s="63" t="s">
        <v>27</v>
      </c>
    </row>
    <row r="1009" spans="2:7" s="46" customFormat="1" ht="13.35" customHeight="1">
      <c r="B1009" s="63" t="s">
        <v>22636</v>
      </c>
      <c r="C1009" s="63" t="s">
        <v>8985</v>
      </c>
      <c r="D1009" s="64">
        <v>257</v>
      </c>
      <c r="E1009" s="65">
        <v>20.78</v>
      </c>
      <c r="F1009" s="66">
        <v>5340.46</v>
      </c>
      <c r="G1009" s="63" t="s">
        <v>11</v>
      </c>
    </row>
    <row r="1010" spans="2:7" s="46" customFormat="1" ht="13.35" customHeight="1">
      <c r="B1010" s="63" t="s">
        <v>22636</v>
      </c>
      <c r="C1010" s="63" t="s">
        <v>8985</v>
      </c>
      <c r="D1010" s="64">
        <v>686</v>
      </c>
      <c r="E1010" s="65">
        <v>20.78</v>
      </c>
      <c r="F1010" s="66">
        <v>14255.08</v>
      </c>
      <c r="G1010" s="63" t="s">
        <v>11</v>
      </c>
    </row>
    <row r="1011" spans="2:7" s="46" customFormat="1" ht="13.35" customHeight="1">
      <c r="B1011" s="63" t="s">
        <v>22636</v>
      </c>
      <c r="C1011" s="63" t="s">
        <v>8985</v>
      </c>
      <c r="D1011" s="64">
        <v>216</v>
      </c>
      <c r="E1011" s="65">
        <v>20.78</v>
      </c>
      <c r="F1011" s="66">
        <v>4488.4799999999996</v>
      </c>
      <c r="G1011" s="63" t="s">
        <v>27</v>
      </c>
    </row>
    <row r="1012" spans="2:7" s="46" customFormat="1" ht="13.35" customHeight="1">
      <c r="B1012" s="63" t="s">
        <v>22636</v>
      </c>
      <c r="C1012" s="63" t="s">
        <v>22690</v>
      </c>
      <c r="D1012" s="64">
        <v>439</v>
      </c>
      <c r="E1012" s="65">
        <v>20.765000000000001</v>
      </c>
      <c r="F1012" s="66">
        <v>9115.8349999999991</v>
      </c>
      <c r="G1012" s="63" t="s">
        <v>27</v>
      </c>
    </row>
    <row r="1013" spans="2:7" s="46" customFormat="1" ht="13.35" customHeight="1">
      <c r="B1013" s="63" t="s">
        <v>22636</v>
      </c>
      <c r="C1013" s="63" t="s">
        <v>22690</v>
      </c>
      <c r="D1013" s="64">
        <v>179</v>
      </c>
      <c r="E1013" s="65">
        <v>20.765000000000001</v>
      </c>
      <c r="F1013" s="66">
        <v>3716.9349999999999</v>
      </c>
      <c r="G1013" s="63" t="s">
        <v>27</v>
      </c>
    </row>
    <row r="1014" spans="2:7" s="46" customFormat="1" ht="13.35" customHeight="1">
      <c r="B1014" s="63" t="s">
        <v>22636</v>
      </c>
      <c r="C1014" s="63" t="s">
        <v>16396</v>
      </c>
      <c r="D1014" s="64">
        <v>380</v>
      </c>
      <c r="E1014" s="65">
        <v>20.76</v>
      </c>
      <c r="F1014" s="66">
        <v>7888.8</v>
      </c>
      <c r="G1014" s="63" t="s">
        <v>27</v>
      </c>
    </row>
    <row r="1015" spans="2:7" s="46" customFormat="1" ht="13.35" customHeight="1">
      <c r="B1015" s="63" t="s">
        <v>22636</v>
      </c>
      <c r="C1015" s="63" t="s">
        <v>16396</v>
      </c>
      <c r="D1015" s="64">
        <v>198</v>
      </c>
      <c r="E1015" s="65">
        <v>20.76</v>
      </c>
      <c r="F1015" s="66">
        <v>4110.4799999999996</v>
      </c>
      <c r="G1015" s="63" t="s">
        <v>27</v>
      </c>
    </row>
    <row r="1016" spans="2:7" s="46" customFormat="1" ht="13.35" customHeight="1">
      <c r="B1016" s="63" t="s">
        <v>22636</v>
      </c>
      <c r="C1016" s="63" t="s">
        <v>19664</v>
      </c>
      <c r="D1016" s="64">
        <v>549</v>
      </c>
      <c r="E1016" s="65">
        <v>20.754999999999999</v>
      </c>
      <c r="F1016" s="66">
        <v>11394.495000000001</v>
      </c>
      <c r="G1016" s="63" t="s">
        <v>27</v>
      </c>
    </row>
    <row r="1017" spans="2:7" s="46" customFormat="1" ht="13.35" customHeight="1">
      <c r="B1017" s="63" t="s">
        <v>22636</v>
      </c>
      <c r="C1017" s="63" t="s">
        <v>21451</v>
      </c>
      <c r="D1017" s="64">
        <v>104</v>
      </c>
      <c r="E1017" s="65">
        <v>20.75</v>
      </c>
      <c r="F1017" s="66">
        <v>2158</v>
      </c>
      <c r="G1017" s="63" t="s">
        <v>12</v>
      </c>
    </row>
    <row r="1018" spans="2:7" s="46" customFormat="1" ht="13.35" customHeight="1">
      <c r="B1018" s="63" t="s">
        <v>22636</v>
      </c>
      <c r="C1018" s="63" t="s">
        <v>21451</v>
      </c>
      <c r="D1018" s="64">
        <v>300</v>
      </c>
      <c r="E1018" s="65">
        <v>20.75</v>
      </c>
      <c r="F1018" s="66">
        <v>6225</v>
      </c>
      <c r="G1018" s="63" t="s">
        <v>12</v>
      </c>
    </row>
    <row r="1019" spans="2:7" s="46" customFormat="1" ht="13.35" customHeight="1">
      <c r="B1019" s="63" t="s">
        <v>22636</v>
      </c>
      <c r="C1019" s="63" t="s">
        <v>21451</v>
      </c>
      <c r="D1019" s="64">
        <v>404</v>
      </c>
      <c r="E1019" s="65">
        <v>20.75</v>
      </c>
      <c r="F1019" s="66">
        <v>8383</v>
      </c>
      <c r="G1019" s="63" t="s">
        <v>12</v>
      </c>
    </row>
    <row r="1020" spans="2:7" s="46" customFormat="1" ht="13.35" customHeight="1">
      <c r="B1020" s="63" t="s">
        <v>22636</v>
      </c>
      <c r="C1020" s="63" t="s">
        <v>21451</v>
      </c>
      <c r="D1020" s="64">
        <v>42</v>
      </c>
      <c r="E1020" s="65">
        <v>20.75</v>
      </c>
      <c r="F1020" s="66">
        <v>871.5</v>
      </c>
      <c r="G1020" s="63" t="s">
        <v>12</v>
      </c>
    </row>
    <row r="1021" spans="2:7" s="46" customFormat="1" ht="13.35" customHeight="1">
      <c r="B1021" s="63" t="s">
        <v>22636</v>
      </c>
      <c r="C1021" s="63" t="s">
        <v>21451</v>
      </c>
      <c r="D1021" s="64">
        <v>404</v>
      </c>
      <c r="E1021" s="65">
        <v>20.75</v>
      </c>
      <c r="F1021" s="66">
        <v>8383</v>
      </c>
      <c r="G1021" s="63" t="s">
        <v>13</v>
      </c>
    </row>
    <row r="1022" spans="2:7" s="46" customFormat="1" ht="13.35" customHeight="1">
      <c r="B1022" s="63" t="s">
        <v>22636</v>
      </c>
      <c r="C1022" s="63" t="s">
        <v>21451</v>
      </c>
      <c r="D1022" s="64">
        <v>15</v>
      </c>
      <c r="E1022" s="65">
        <v>20.75</v>
      </c>
      <c r="F1022" s="66">
        <v>311.25</v>
      </c>
      <c r="G1022" s="63" t="s">
        <v>13</v>
      </c>
    </row>
    <row r="1023" spans="2:7" s="46" customFormat="1" ht="13.35" customHeight="1">
      <c r="B1023" s="63" t="s">
        <v>22636</v>
      </c>
      <c r="C1023" s="63" t="s">
        <v>7362</v>
      </c>
      <c r="D1023" s="64">
        <v>274</v>
      </c>
      <c r="E1023" s="65">
        <v>20.76</v>
      </c>
      <c r="F1023" s="66">
        <v>5688.24</v>
      </c>
      <c r="G1023" s="63" t="s">
        <v>12</v>
      </c>
    </row>
    <row r="1024" spans="2:7" s="46" customFormat="1" ht="13.35" customHeight="1">
      <c r="B1024" s="63" t="s">
        <v>22636</v>
      </c>
      <c r="C1024" s="63" t="s">
        <v>7362</v>
      </c>
      <c r="D1024" s="64">
        <v>902</v>
      </c>
      <c r="E1024" s="65">
        <v>20.76</v>
      </c>
      <c r="F1024" s="66">
        <v>18725.52</v>
      </c>
      <c r="G1024" s="63" t="s">
        <v>27</v>
      </c>
    </row>
    <row r="1025" spans="2:7" s="46" customFormat="1" ht="13.35" customHeight="1">
      <c r="B1025" s="63" t="s">
        <v>22636</v>
      </c>
      <c r="C1025" s="63" t="s">
        <v>7362</v>
      </c>
      <c r="D1025" s="64">
        <v>186</v>
      </c>
      <c r="E1025" s="65">
        <v>20.76</v>
      </c>
      <c r="F1025" s="66">
        <v>3861.36</v>
      </c>
      <c r="G1025" s="63" t="s">
        <v>13</v>
      </c>
    </row>
    <row r="1026" spans="2:7" s="46" customFormat="1" ht="13.35" customHeight="1">
      <c r="B1026" s="63" t="s">
        <v>22636</v>
      </c>
      <c r="C1026" s="63" t="s">
        <v>11667</v>
      </c>
      <c r="D1026" s="64">
        <v>248</v>
      </c>
      <c r="E1026" s="65">
        <v>20.76</v>
      </c>
      <c r="F1026" s="66">
        <v>5148.4799999999996</v>
      </c>
      <c r="G1026" s="63" t="s">
        <v>27</v>
      </c>
    </row>
    <row r="1027" spans="2:7" s="46" customFormat="1" ht="13.35" customHeight="1">
      <c r="B1027" s="63" t="s">
        <v>22636</v>
      </c>
      <c r="C1027" s="63" t="s">
        <v>11667</v>
      </c>
      <c r="D1027" s="64">
        <v>300</v>
      </c>
      <c r="E1027" s="65">
        <v>20.76</v>
      </c>
      <c r="F1027" s="66">
        <v>6228</v>
      </c>
      <c r="G1027" s="63" t="s">
        <v>27</v>
      </c>
    </row>
    <row r="1028" spans="2:7" s="46" customFormat="1" ht="13.35" customHeight="1">
      <c r="B1028" s="63" t="s">
        <v>22636</v>
      </c>
      <c r="C1028" s="63" t="s">
        <v>11667</v>
      </c>
      <c r="D1028" s="64">
        <v>300</v>
      </c>
      <c r="E1028" s="65">
        <v>20.76</v>
      </c>
      <c r="F1028" s="66">
        <v>6228</v>
      </c>
      <c r="G1028" s="63" t="s">
        <v>27</v>
      </c>
    </row>
    <row r="1029" spans="2:7" s="46" customFormat="1" ht="13.35" customHeight="1">
      <c r="B1029" s="63" t="s">
        <v>22636</v>
      </c>
      <c r="C1029" s="63" t="s">
        <v>11667</v>
      </c>
      <c r="D1029" s="64">
        <v>98</v>
      </c>
      <c r="E1029" s="65">
        <v>20.76</v>
      </c>
      <c r="F1029" s="66">
        <v>2034.48</v>
      </c>
      <c r="G1029" s="63" t="s">
        <v>27</v>
      </c>
    </row>
    <row r="1030" spans="2:7" s="46" customFormat="1" ht="13.35" customHeight="1">
      <c r="B1030" s="63" t="s">
        <v>22636</v>
      </c>
      <c r="C1030" s="63" t="s">
        <v>11667</v>
      </c>
      <c r="D1030" s="64">
        <v>418</v>
      </c>
      <c r="E1030" s="65">
        <v>20.76</v>
      </c>
      <c r="F1030" s="66">
        <v>8677.68</v>
      </c>
      <c r="G1030" s="63" t="s">
        <v>27</v>
      </c>
    </row>
    <row r="1031" spans="2:7" s="46" customFormat="1" ht="13.35" customHeight="1">
      <c r="B1031" s="63" t="s">
        <v>22636</v>
      </c>
      <c r="C1031" s="63" t="s">
        <v>3615</v>
      </c>
      <c r="D1031" s="64">
        <v>319</v>
      </c>
      <c r="E1031" s="65">
        <v>20.74</v>
      </c>
      <c r="F1031" s="66">
        <v>6616.06</v>
      </c>
      <c r="G1031" s="63" t="s">
        <v>12</v>
      </c>
    </row>
    <row r="1032" spans="2:7" s="46" customFormat="1" ht="13.35" customHeight="1">
      <c r="B1032" s="63" t="s">
        <v>22636</v>
      </c>
      <c r="C1032" s="63" t="s">
        <v>3615</v>
      </c>
      <c r="D1032" s="64">
        <v>895</v>
      </c>
      <c r="E1032" s="65">
        <v>20.74</v>
      </c>
      <c r="F1032" s="66">
        <v>18562.3</v>
      </c>
      <c r="G1032" s="63" t="s">
        <v>12</v>
      </c>
    </row>
    <row r="1033" spans="2:7" s="46" customFormat="1" ht="13.35" customHeight="1">
      <c r="B1033" s="63" t="s">
        <v>22636</v>
      </c>
      <c r="C1033" s="63" t="s">
        <v>22691</v>
      </c>
      <c r="D1033" s="64">
        <v>5</v>
      </c>
      <c r="E1033" s="65">
        <v>20.73</v>
      </c>
      <c r="F1033" s="66">
        <v>103.65</v>
      </c>
      <c r="G1033" s="63" t="s">
        <v>11</v>
      </c>
    </row>
    <row r="1034" spans="2:7" s="46" customFormat="1" ht="13.35" customHeight="1">
      <c r="B1034" s="63" t="s">
        <v>22636</v>
      </c>
      <c r="C1034" s="63" t="s">
        <v>22691</v>
      </c>
      <c r="D1034" s="64">
        <v>6</v>
      </c>
      <c r="E1034" s="65">
        <v>20.73</v>
      </c>
      <c r="F1034" s="66">
        <v>124.38</v>
      </c>
      <c r="G1034" s="63" t="s">
        <v>11</v>
      </c>
    </row>
    <row r="1035" spans="2:7" s="46" customFormat="1" ht="13.35" customHeight="1">
      <c r="B1035" s="63" t="s">
        <v>22636</v>
      </c>
      <c r="C1035" s="63" t="s">
        <v>22691</v>
      </c>
      <c r="D1035" s="64">
        <v>7</v>
      </c>
      <c r="E1035" s="65">
        <v>20.73</v>
      </c>
      <c r="F1035" s="66">
        <v>145.11000000000001</v>
      </c>
      <c r="G1035" s="63" t="s">
        <v>11</v>
      </c>
    </row>
    <row r="1036" spans="2:7" s="46" customFormat="1" ht="13.35" customHeight="1">
      <c r="B1036" s="63" t="s">
        <v>22636</v>
      </c>
      <c r="C1036" s="63" t="s">
        <v>22691</v>
      </c>
      <c r="D1036" s="64">
        <v>8</v>
      </c>
      <c r="E1036" s="65">
        <v>20.73</v>
      </c>
      <c r="F1036" s="66">
        <v>165.84</v>
      </c>
      <c r="G1036" s="63" t="s">
        <v>11</v>
      </c>
    </row>
    <row r="1037" spans="2:7" s="46" customFormat="1" ht="13.35" customHeight="1">
      <c r="B1037" s="63" t="s">
        <v>22636</v>
      </c>
      <c r="C1037" s="63" t="s">
        <v>22691</v>
      </c>
      <c r="D1037" s="64">
        <v>9</v>
      </c>
      <c r="E1037" s="65">
        <v>20.73</v>
      </c>
      <c r="F1037" s="66">
        <v>186.57</v>
      </c>
      <c r="G1037" s="63" t="s">
        <v>11</v>
      </c>
    </row>
    <row r="1038" spans="2:7" s="46" customFormat="1" ht="13.35" customHeight="1">
      <c r="B1038" s="63" t="s">
        <v>22636</v>
      </c>
      <c r="C1038" s="63" t="s">
        <v>22691</v>
      </c>
      <c r="D1038" s="64">
        <v>11</v>
      </c>
      <c r="E1038" s="65">
        <v>20.73</v>
      </c>
      <c r="F1038" s="66">
        <v>228.03</v>
      </c>
      <c r="G1038" s="63" t="s">
        <v>11</v>
      </c>
    </row>
    <row r="1039" spans="2:7" s="46" customFormat="1" ht="13.35" customHeight="1">
      <c r="B1039" s="63" t="s">
        <v>22636</v>
      </c>
      <c r="C1039" s="63" t="s">
        <v>22691</v>
      </c>
      <c r="D1039" s="64">
        <v>13</v>
      </c>
      <c r="E1039" s="65">
        <v>20.73</v>
      </c>
      <c r="F1039" s="66">
        <v>269.49</v>
      </c>
      <c r="G1039" s="63" t="s">
        <v>11</v>
      </c>
    </row>
    <row r="1040" spans="2:7" s="46" customFormat="1" ht="13.35" customHeight="1">
      <c r="B1040" s="63" t="s">
        <v>22636</v>
      </c>
      <c r="C1040" s="63" t="s">
        <v>22691</v>
      </c>
      <c r="D1040" s="64">
        <v>16</v>
      </c>
      <c r="E1040" s="65">
        <v>20.73</v>
      </c>
      <c r="F1040" s="66">
        <v>331.68</v>
      </c>
      <c r="G1040" s="63" t="s">
        <v>11</v>
      </c>
    </row>
    <row r="1041" spans="2:7" s="46" customFormat="1" ht="13.35" customHeight="1">
      <c r="B1041" s="63" t="s">
        <v>22636</v>
      </c>
      <c r="C1041" s="63" t="s">
        <v>22691</v>
      </c>
      <c r="D1041" s="64">
        <v>19</v>
      </c>
      <c r="E1041" s="65">
        <v>20.73</v>
      </c>
      <c r="F1041" s="66">
        <v>393.87</v>
      </c>
      <c r="G1041" s="63" t="s">
        <v>11</v>
      </c>
    </row>
    <row r="1042" spans="2:7" s="46" customFormat="1" ht="13.35" customHeight="1">
      <c r="B1042" s="63" t="s">
        <v>22636</v>
      </c>
      <c r="C1042" s="63" t="s">
        <v>22691</v>
      </c>
      <c r="D1042" s="64">
        <v>23</v>
      </c>
      <c r="E1042" s="65">
        <v>20.73</v>
      </c>
      <c r="F1042" s="66">
        <v>476.79</v>
      </c>
      <c r="G1042" s="63" t="s">
        <v>11</v>
      </c>
    </row>
    <row r="1043" spans="2:7" s="46" customFormat="1" ht="13.35" customHeight="1">
      <c r="B1043" s="63" t="s">
        <v>22636</v>
      </c>
      <c r="C1043" s="63" t="s">
        <v>22691</v>
      </c>
      <c r="D1043" s="64">
        <v>27</v>
      </c>
      <c r="E1043" s="65">
        <v>20.73</v>
      </c>
      <c r="F1043" s="66">
        <v>559.71</v>
      </c>
      <c r="G1043" s="63" t="s">
        <v>11</v>
      </c>
    </row>
    <row r="1044" spans="2:7" s="46" customFormat="1" ht="13.35" customHeight="1">
      <c r="B1044" s="63" t="s">
        <v>22636</v>
      </c>
      <c r="C1044" s="63" t="s">
        <v>22691</v>
      </c>
      <c r="D1044" s="64">
        <v>32</v>
      </c>
      <c r="E1044" s="65">
        <v>20.73</v>
      </c>
      <c r="F1044" s="66">
        <v>663.36</v>
      </c>
      <c r="G1044" s="63" t="s">
        <v>11</v>
      </c>
    </row>
    <row r="1045" spans="2:7" s="46" customFormat="1" ht="13.35" customHeight="1">
      <c r="B1045" s="63" t="s">
        <v>22636</v>
      </c>
      <c r="C1045" s="63" t="s">
        <v>22691</v>
      </c>
      <c r="D1045" s="64">
        <v>38</v>
      </c>
      <c r="E1045" s="65">
        <v>20.73</v>
      </c>
      <c r="F1045" s="66">
        <v>787.74</v>
      </c>
      <c r="G1045" s="63" t="s">
        <v>11</v>
      </c>
    </row>
    <row r="1046" spans="2:7" s="46" customFormat="1" ht="13.35" customHeight="1">
      <c r="B1046" s="63" t="s">
        <v>22636</v>
      </c>
      <c r="C1046" s="63" t="s">
        <v>22691</v>
      </c>
      <c r="D1046" s="64">
        <v>45</v>
      </c>
      <c r="E1046" s="65">
        <v>20.73</v>
      </c>
      <c r="F1046" s="66">
        <v>932.85</v>
      </c>
      <c r="G1046" s="63" t="s">
        <v>11</v>
      </c>
    </row>
    <row r="1047" spans="2:7" s="46" customFormat="1" ht="13.35" customHeight="1">
      <c r="B1047" s="63" t="s">
        <v>22636</v>
      </c>
      <c r="C1047" s="63" t="s">
        <v>22691</v>
      </c>
      <c r="D1047" s="64">
        <v>54</v>
      </c>
      <c r="E1047" s="65">
        <v>20.73</v>
      </c>
      <c r="F1047" s="66">
        <v>1119.42</v>
      </c>
      <c r="G1047" s="63" t="s">
        <v>11</v>
      </c>
    </row>
    <row r="1048" spans="2:7" s="46" customFormat="1" ht="13.35" customHeight="1">
      <c r="B1048" s="63" t="s">
        <v>22636</v>
      </c>
      <c r="C1048" s="63" t="s">
        <v>5389</v>
      </c>
      <c r="D1048" s="64">
        <v>158</v>
      </c>
      <c r="E1048" s="65">
        <v>20.73</v>
      </c>
      <c r="F1048" s="66">
        <v>3275.34</v>
      </c>
      <c r="G1048" s="63" t="s">
        <v>11</v>
      </c>
    </row>
    <row r="1049" spans="2:7" s="46" customFormat="1" ht="13.35" customHeight="1">
      <c r="B1049" s="63" t="s">
        <v>22636</v>
      </c>
      <c r="C1049" s="63" t="s">
        <v>5389</v>
      </c>
      <c r="D1049" s="64">
        <v>891</v>
      </c>
      <c r="E1049" s="65">
        <v>20.73</v>
      </c>
      <c r="F1049" s="66">
        <v>18470.43</v>
      </c>
      <c r="G1049" s="63" t="s">
        <v>11</v>
      </c>
    </row>
    <row r="1050" spans="2:7" s="46" customFormat="1" ht="13.35" customHeight="1">
      <c r="B1050" s="63" t="s">
        <v>22636</v>
      </c>
      <c r="C1050" s="63" t="s">
        <v>5389</v>
      </c>
      <c r="D1050" s="64">
        <v>2</v>
      </c>
      <c r="E1050" s="65">
        <v>20.73</v>
      </c>
      <c r="F1050" s="66">
        <v>41.46</v>
      </c>
      <c r="G1050" s="63" t="s">
        <v>11</v>
      </c>
    </row>
    <row r="1051" spans="2:7" s="46" customFormat="1" ht="13.35" customHeight="1">
      <c r="B1051" s="63" t="s">
        <v>22636</v>
      </c>
      <c r="C1051" s="63" t="s">
        <v>20965</v>
      </c>
      <c r="D1051" s="64">
        <v>563</v>
      </c>
      <c r="E1051" s="65">
        <v>20.734999999999999</v>
      </c>
      <c r="F1051" s="66">
        <v>11673.805</v>
      </c>
      <c r="G1051" s="63" t="s">
        <v>27</v>
      </c>
    </row>
    <row r="1052" spans="2:7" s="46" customFormat="1" ht="13.35" customHeight="1">
      <c r="B1052" s="63" t="s">
        <v>22636</v>
      </c>
      <c r="C1052" s="63" t="s">
        <v>4771</v>
      </c>
      <c r="D1052" s="64">
        <v>101</v>
      </c>
      <c r="E1052" s="65">
        <v>20.725000000000001</v>
      </c>
      <c r="F1052" s="66">
        <v>2093.2249999999999</v>
      </c>
      <c r="G1052" s="63" t="s">
        <v>12</v>
      </c>
    </row>
    <row r="1053" spans="2:7" s="46" customFormat="1" ht="13.35" customHeight="1">
      <c r="B1053" s="63" t="s">
        <v>22636</v>
      </c>
      <c r="C1053" s="63" t="s">
        <v>4771</v>
      </c>
      <c r="D1053" s="64">
        <v>159</v>
      </c>
      <c r="E1053" s="65">
        <v>20.725000000000001</v>
      </c>
      <c r="F1053" s="66">
        <v>3295.2750000000001</v>
      </c>
      <c r="G1053" s="63" t="s">
        <v>12</v>
      </c>
    </row>
    <row r="1054" spans="2:7" s="46" customFormat="1" ht="13.35" customHeight="1">
      <c r="B1054" s="63" t="s">
        <v>22636</v>
      </c>
      <c r="C1054" s="63" t="s">
        <v>4771</v>
      </c>
      <c r="D1054" s="64">
        <v>899</v>
      </c>
      <c r="E1054" s="65">
        <v>20.725000000000001</v>
      </c>
      <c r="F1054" s="66">
        <v>18631.775000000001</v>
      </c>
      <c r="G1054" s="63" t="s">
        <v>27</v>
      </c>
    </row>
    <row r="1055" spans="2:7" s="46" customFormat="1" ht="13.35" customHeight="1">
      <c r="B1055" s="63" t="s">
        <v>22636</v>
      </c>
      <c r="C1055" s="63" t="s">
        <v>4771</v>
      </c>
      <c r="D1055" s="64">
        <v>173</v>
      </c>
      <c r="E1055" s="65">
        <v>20.725000000000001</v>
      </c>
      <c r="F1055" s="66">
        <v>3585.4250000000002</v>
      </c>
      <c r="G1055" s="63" t="s">
        <v>13</v>
      </c>
    </row>
    <row r="1056" spans="2:7" s="46" customFormat="1" ht="13.35" customHeight="1">
      <c r="B1056" s="63" t="s">
        <v>22636</v>
      </c>
      <c r="C1056" s="63" t="s">
        <v>14832</v>
      </c>
      <c r="D1056" s="64">
        <v>648</v>
      </c>
      <c r="E1056" s="65">
        <v>20.715</v>
      </c>
      <c r="F1056" s="66">
        <v>13423.32</v>
      </c>
      <c r="G1056" s="63" t="s">
        <v>12</v>
      </c>
    </row>
    <row r="1057" spans="2:7" s="46" customFormat="1" ht="13.35" customHeight="1">
      <c r="B1057" s="63" t="s">
        <v>22636</v>
      </c>
      <c r="C1057" s="63" t="s">
        <v>14832</v>
      </c>
      <c r="D1057" s="64">
        <v>126</v>
      </c>
      <c r="E1057" s="65">
        <v>20.715</v>
      </c>
      <c r="F1057" s="66">
        <v>2610.09</v>
      </c>
      <c r="G1057" s="63" t="s">
        <v>12</v>
      </c>
    </row>
    <row r="1058" spans="2:7" s="46" customFormat="1" ht="13.35" customHeight="1">
      <c r="B1058" s="63" t="s">
        <v>22636</v>
      </c>
      <c r="C1058" s="63" t="s">
        <v>14832</v>
      </c>
      <c r="D1058" s="64">
        <v>300</v>
      </c>
      <c r="E1058" s="65">
        <v>20.715</v>
      </c>
      <c r="F1058" s="66">
        <v>6214.5</v>
      </c>
      <c r="G1058" s="63" t="s">
        <v>12</v>
      </c>
    </row>
    <row r="1059" spans="2:7" s="46" customFormat="1" ht="13.35" customHeight="1">
      <c r="B1059" s="63" t="s">
        <v>22636</v>
      </c>
      <c r="C1059" s="63" t="s">
        <v>14832</v>
      </c>
      <c r="D1059" s="64">
        <v>302</v>
      </c>
      <c r="E1059" s="65">
        <v>20.715</v>
      </c>
      <c r="F1059" s="66">
        <v>6255.93</v>
      </c>
      <c r="G1059" s="63" t="s">
        <v>27</v>
      </c>
    </row>
    <row r="1060" spans="2:7" s="46" customFormat="1" ht="13.35" customHeight="1">
      <c r="B1060" s="63" t="s">
        <v>22636</v>
      </c>
      <c r="C1060" s="63" t="s">
        <v>15867</v>
      </c>
      <c r="D1060" s="64">
        <v>1101</v>
      </c>
      <c r="E1060" s="65">
        <v>20.704999999999998</v>
      </c>
      <c r="F1060" s="66">
        <v>22796.205000000002</v>
      </c>
      <c r="G1060" s="63" t="s">
        <v>27</v>
      </c>
    </row>
    <row r="1061" spans="2:7" s="46" customFormat="1" ht="13.35" customHeight="1">
      <c r="B1061" s="63" t="s">
        <v>22636</v>
      </c>
      <c r="C1061" s="63" t="s">
        <v>15867</v>
      </c>
      <c r="D1061" s="64">
        <v>242</v>
      </c>
      <c r="E1061" s="65">
        <v>20.704999999999998</v>
      </c>
      <c r="F1061" s="66">
        <v>5010.6099999999997</v>
      </c>
      <c r="G1061" s="63" t="s">
        <v>27</v>
      </c>
    </row>
    <row r="1062" spans="2:7" s="46" customFormat="1" ht="13.35" customHeight="1">
      <c r="B1062" s="63" t="s">
        <v>22636</v>
      </c>
      <c r="C1062" s="63" t="s">
        <v>2772</v>
      </c>
      <c r="D1062" s="64">
        <v>509</v>
      </c>
      <c r="E1062" s="65">
        <v>20.71</v>
      </c>
      <c r="F1062" s="66">
        <v>10541.39</v>
      </c>
      <c r="G1062" s="63" t="s">
        <v>27</v>
      </c>
    </row>
    <row r="1063" spans="2:7" s="46" customFormat="1" ht="13.35" customHeight="1">
      <c r="B1063" s="63" t="s">
        <v>22636</v>
      </c>
      <c r="C1063" s="63" t="s">
        <v>2772</v>
      </c>
      <c r="D1063" s="64">
        <v>214</v>
      </c>
      <c r="E1063" s="65">
        <v>20.71</v>
      </c>
      <c r="F1063" s="66">
        <v>4431.9399999999996</v>
      </c>
      <c r="G1063" s="63" t="s">
        <v>27</v>
      </c>
    </row>
    <row r="1064" spans="2:7" s="46" customFormat="1" ht="13.35" customHeight="1">
      <c r="B1064" s="63" t="s">
        <v>22636</v>
      </c>
      <c r="C1064" s="63" t="s">
        <v>772</v>
      </c>
      <c r="D1064" s="64">
        <v>187</v>
      </c>
      <c r="E1064" s="65">
        <v>20.7</v>
      </c>
      <c r="F1064" s="66">
        <v>3870.9</v>
      </c>
      <c r="G1064" s="63" t="s">
        <v>12</v>
      </c>
    </row>
    <row r="1065" spans="2:7" s="46" customFormat="1" ht="13.35" customHeight="1">
      <c r="B1065" s="63" t="s">
        <v>22636</v>
      </c>
      <c r="C1065" s="63" t="s">
        <v>772</v>
      </c>
      <c r="D1065" s="64">
        <v>620</v>
      </c>
      <c r="E1065" s="65">
        <v>20.7</v>
      </c>
      <c r="F1065" s="66">
        <v>12834</v>
      </c>
      <c r="G1065" s="63" t="s">
        <v>27</v>
      </c>
    </row>
    <row r="1066" spans="2:7" s="46" customFormat="1" ht="13.35" customHeight="1">
      <c r="B1066" s="63" t="s">
        <v>22636</v>
      </c>
      <c r="C1066" s="63" t="s">
        <v>18048</v>
      </c>
      <c r="D1066" s="64">
        <v>421</v>
      </c>
      <c r="E1066" s="65">
        <v>20.704999999999998</v>
      </c>
      <c r="F1066" s="66">
        <v>8716.8050000000003</v>
      </c>
      <c r="G1066" s="63" t="s">
        <v>27</v>
      </c>
    </row>
    <row r="1067" spans="2:7" s="46" customFormat="1" ht="13.35" customHeight="1">
      <c r="B1067" s="63" t="s">
        <v>22636</v>
      </c>
      <c r="C1067" s="63" t="s">
        <v>18048</v>
      </c>
      <c r="D1067" s="64">
        <v>274</v>
      </c>
      <c r="E1067" s="65">
        <v>20.704999999999998</v>
      </c>
      <c r="F1067" s="66">
        <v>5673.17</v>
      </c>
      <c r="G1067" s="63" t="s">
        <v>27</v>
      </c>
    </row>
    <row r="1068" spans="2:7" s="46" customFormat="1" ht="13.35" customHeight="1">
      <c r="B1068" s="63" t="s">
        <v>22636</v>
      </c>
      <c r="C1068" s="63" t="s">
        <v>12962</v>
      </c>
      <c r="D1068" s="64">
        <v>579</v>
      </c>
      <c r="E1068" s="65">
        <v>20.71</v>
      </c>
      <c r="F1068" s="66">
        <v>11991.09</v>
      </c>
      <c r="G1068" s="63" t="s">
        <v>27</v>
      </c>
    </row>
    <row r="1069" spans="2:7" s="46" customFormat="1" ht="13.35" customHeight="1">
      <c r="B1069" s="63" t="s">
        <v>22636</v>
      </c>
      <c r="C1069" s="63" t="s">
        <v>12962</v>
      </c>
      <c r="D1069" s="64">
        <v>850</v>
      </c>
      <c r="E1069" s="65">
        <v>20.71</v>
      </c>
      <c r="F1069" s="66">
        <v>17603.5</v>
      </c>
      <c r="G1069" s="63" t="s">
        <v>27</v>
      </c>
    </row>
    <row r="1070" spans="2:7" s="46" customFormat="1" ht="13.35" customHeight="1">
      <c r="B1070" s="63" t="s">
        <v>22636</v>
      </c>
      <c r="C1070" s="63" t="s">
        <v>507</v>
      </c>
      <c r="D1070" s="64">
        <v>637</v>
      </c>
      <c r="E1070" s="65">
        <v>20.7</v>
      </c>
      <c r="F1070" s="66">
        <v>13185.9</v>
      </c>
      <c r="G1070" s="63" t="s">
        <v>27</v>
      </c>
    </row>
    <row r="1071" spans="2:7" s="46" customFormat="1" ht="13.35" customHeight="1">
      <c r="B1071" s="63" t="s">
        <v>22636</v>
      </c>
      <c r="C1071" s="63" t="s">
        <v>10470</v>
      </c>
      <c r="D1071" s="64">
        <v>345</v>
      </c>
      <c r="E1071" s="65">
        <v>20.695</v>
      </c>
      <c r="F1071" s="66">
        <v>7139.7749999999996</v>
      </c>
      <c r="G1071" s="63" t="s">
        <v>27</v>
      </c>
    </row>
    <row r="1072" spans="2:7" s="46" customFormat="1" ht="13.35" customHeight="1">
      <c r="B1072" s="63" t="s">
        <v>22636</v>
      </c>
      <c r="C1072" s="63" t="s">
        <v>7381</v>
      </c>
      <c r="D1072" s="64">
        <v>627</v>
      </c>
      <c r="E1072" s="65">
        <v>20.704999999999998</v>
      </c>
      <c r="F1072" s="66">
        <v>12982.035</v>
      </c>
      <c r="G1072" s="63" t="s">
        <v>27</v>
      </c>
    </row>
    <row r="1073" spans="2:7" s="46" customFormat="1" ht="13.35" customHeight="1">
      <c r="B1073" s="63" t="s">
        <v>22636</v>
      </c>
      <c r="C1073" s="63" t="s">
        <v>19171</v>
      </c>
      <c r="D1073" s="64">
        <v>81</v>
      </c>
      <c r="E1073" s="65">
        <v>20.725000000000001</v>
      </c>
      <c r="F1073" s="66">
        <v>1678.7249999999999</v>
      </c>
      <c r="G1073" s="63" t="s">
        <v>12</v>
      </c>
    </row>
    <row r="1074" spans="2:7" s="46" customFormat="1" ht="13.35" customHeight="1">
      <c r="B1074" s="63" t="s">
        <v>22636</v>
      </c>
      <c r="C1074" s="63" t="s">
        <v>19171</v>
      </c>
      <c r="D1074" s="64">
        <v>200</v>
      </c>
      <c r="E1074" s="65">
        <v>20.725000000000001</v>
      </c>
      <c r="F1074" s="66">
        <v>4145</v>
      </c>
      <c r="G1074" s="63" t="s">
        <v>12</v>
      </c>
    </row>
    <row r="1075" spans="2:7" s="46" customFormat="1" ht="13.35" customHeight="1">
      <c r="B1075" s="63" t="s">
        <v>22636</v>
      </c>
      <c r="C1075" s="63" t="s">
        <v>19171</v>
      </c>
      <c r="D1075" s="64">
        <v>398</v>
      </c>
      <c r="E1075" s="65">
        <v>20.725000000000001</v>
      </c>
      <c r="F1075" s="66">
        <v>8248.5499999999993</v>
      </c>
      <c r="G1075" s="63" t="s">
        <v>12</v>
      </c>
    </row>
    <row r="1076" spans="2:7" s="46" customFormat="1" ht="13.35" customHeight="1">
      <c r="B1076" s="63" t="s">
        <v>22636</v>
      </c>
      <c r="C1076" s="63" t="s">
        <v>19171</v>
      </c>
      <c r="D1076" s="64">
        <v>30</v>
      </c>
      <c r="E1076" s="65">
        <v>20.725000000000001</v>
      </c>
      <c r="F1076" s="66">
        <v>621.75</v>
      </c>
      <c r="G1076" s="63" t="s">
        <v>13</v>
      </c>
    </row>
    <row r="1077" spans="2:7" s="46" customFormat="1" ht="13.35" customHeight="1">
      <c r="B1077" s="63" t="s">
        <v>22636</v>
      </c>
      <c r="C1077" s="63" t="s">
        <v>19171</v>
      </c>
      <c r="D1077" s="64">
        <v>230</v>
      </c>
      <c r="E1077" s="65">
        <v>20.725000000000001</v>
      </c>
      <c r="F1077" s="66">
        <v>4766.75</v>
      </c>
      <c r="G1077" s="63" t="s">
        <v>13</v>
      </c>
    </row>
    <row r="1078" spans="2:7" s="46" customFormat="1" ht="13.35" customHeight="1">
      <c r="B1078" s="63" t="s">
        <v>22636</v>
      </c>
      <c r="C1078" s="63" t="s">
        <v>19171</v>
      </c>
      <c r="D1078" s="64">
        <v>372</v>
      </c>
      <c r="E1078" s="65">
        <v>20.725000000000001</v>
      </c>
      <c r="F1078" s="66">
        <v>7709.7</v>
      </c>
      <c r="G1078" s="63" t="s">
        <v>13</v>
      </c>
    </row>
    <row r="1079" spans="2:7" s="46" customFormat="1" ht="13.35" customHeight="1">
      <c r="B1079" s="63" t="s">
        <v>22636</v>
      </c>
      <c r="C1079" s="63" t="s">
        <v>15903</v>
      </c>
      <c r="D1079" s="64">
        <v>104</v>
      </c>
      <c r="E1079" s="65">
        <v>20.725000000000001</v>
      </c>
      <c r="F1079" s="66">
        <v>2155.4</v>
      </c>
      <c r="G1079" s="63" t="s">
        <v>13</v>
      </c>
    </row>
    <row r="1080" spans="2:7" s="46" customFormat="1" ht="13.35" customHeight="1">
      <c r="B1080" s="63" t="s">
        <v>22636</v>
      </c>
      <c r="C1080" s="63" t="s">
        <v>15903</v>
      </c>
      <c r="D1080" s="64">
        <v>48</v>
      </c>
      <c r="E1080" s="65">
        <v>20.725000000000001</v>
      </c>
      <c r="F1080" s="66">
        <v>994.8</v>
      </c>
      <c r="G1080" s="63" t="s">
        <v>13</v>
      </c>
    </row>
    <row r="1081" spans="2:7" s="46" customFormat="1" ht="13.35" customHeight="1">
      <c r="B1081" s="63" t="s">
        <v>22636</v>
      </c>
      <c r="C1081" s="63" t="s">
        <v>14845</v>
      </c>
      <c r="D1081" s="64">
        <v>489</v>
      </c>
      <c r="E1081" s="65">
        <v>20.72</v>
      </c>
      <c r="F1081" s="66">
        <v>10132.08</v>
      </c>
      <c r="G1081" s="63" t="s">
        <v>27</v>
      </c>
    </row>
    <row r="1082" spans="2:7" s="46" customFormat="1" ht="13.35" customHeight="1">
      <c r="B1082" s="63" t="s">
        <v>22636</v>
      </c>
      <c r="C1082" s="63" t="s">
        <v>15910</v>
      </c>
      <c r="D1082" s="64">
        <v>89</v>
      </c>
      <c r="E1082" s="65">
        <v>20.72</v>
      </c>
      <c r="F1082" s="66">
        <v>1844.08</v>
      </c>
      <c r="G1082" s="63" t="s">
        <v>12</v>
      </c>
    </row>
    <row r="1083" spans="2:7" s="46" customFormat="1" ht="13.35" customHeight="1">
      <c r="B1083" s="63" t="s">
        <v>22636</v>
      </c>
      <c r="C1083" s="63" t="s">
        <v>15910</v>
      </c>
      <c r="D1083" s="64">
        <v>278</v>
      </c>
      <c r="E1083" s="65">
        <v>20.72</v>
      </c>
      <c r="F1083" s="66">
        <v>5760.16</v>
      </c>
      <c r="G1083" s="63" t="s">
        <v>12</v>
      </c>
    </row>
    <row r="1084" spans="2:7" s="46" customFormat="1" ht="13.35" customHeight="1">
      <c r="B1084" s="63" t="s">
        <v>22636</v>
      </c>
      <c r="C1084" s="63" t="s">
        <v>15910</v>
      </c>
      <c r="D1084" s="64">
        <v>223</v>
      </c>
      <c r="E1084" s="65">
        <v>20.72</v>
      </c>
      <c r="F1084" s="66">
        <v>4620.5600000000004</v>
      </c>
      <c r="G1084" s="63" t="s">
        <v>12</v>
      </c>
    </row>
    <row r="1085" spans="2:7" s="46" customFormat="1" ht="13.35" customHeight="1">
      <c r="B1085" s="63" t="s">
        <v>22636</v>
      </c>
      <c r="C1085" s="63" t="s">
        <v>15910</v>
      </c>
      <c r="D1085" s="64">
        <v>495</v>
      </c>
      <c r="E1085" s="65">
        <v>20.72</v>
      </c>
      <c r="F1085" s="66">
        <v>10256.4</v>
      </c>
      <c r="G1085" s="63" t="s">
        <v>12</v>
      </c>
    </row>
    <row r="1086" spans="2:7" s="46" customFormat="1" ht="13.35" customHeight="1">
      <c r="B1086" s="63" t="s">
        <v>22636</v>
      </c>
      <c r="C1086" s="63" t="s">
        <v>15910</v>
      </c>
      <c r="D1086" s="64">
        <v>144</v>
      </c>
      <c r="E1086" s="65">
        <v>20.72</v>
      </c>
      <c r="F1086" s="66">
        <v>2983.68</v>
      </c>
      <c r="G1086" s="63" t="s">
        <v>27</v>
      </c>
    </row>
    <row r="1087" spans="2:7" s="46" customFormat="1" ht="13.35" customHeight="1">
      <c r="B1087" s="63" t="s">
        <v>22636</v>
      </c>
      <c r="C1087" s="63" t="s">
        <v>15910</v>
      </c>
      <c r="D1087" s="64">
        <v>86</v>
      </c>
      <c r="E1087" s="65">
        <v>20.72</v>
      </c>
      <c r="F1087" s="66">
        <v>1781.92</v>
      </c>
      <c r="G1087" s="63" t="s">
        <v>27</v>
      </c>
    </row>
    <row r="1088" spans="2:7" s="46" customFormat="1" ht="13.35" customHeight="1">
      <c r="B1088" s="63" t="s">
        <v>22636</v>
      </c>
      <c r="C1088" s="63" t="s">
        <v>22634</v>
      </c>
      <c r="D1088" s="64">
        <v>376</v>
      </c>
      <c r="E1088" s="65">
        <v>20.715</v>
      </c>
      <c r="F1088" s="66">
        <v>7788.84</v>
      </c>
      <c r="G1088" s="63" t="s">
        <v>27</v>
      </c>
    </row>
    <row r="1089" spans="2:7" s="46" customFormat="1" ht="13.35" customHeight="1">
      <c r="B1089" s="63" t="s">
        <v>22636</v>
      </c>
      <c r="C1089" s="63" t="s">
        <v>16468</v>
      </c>
      <c r="D1089" s="64">
        <v>534</v>
      </c>
      <c r="E1089" s="65">
        <v>20.72</v>
      </c>
      <c r="F1089" s="66">
        <v>11064.48</v>
      </c>
      <c r="G1089" s="63" t="s">
        <v>11</v>
      </c>
    </row>
    <row r="1090" spans="2:7" s="46" customFormat="1" ht="13.35" customHeight="1">
      <c r="B1090" s="63" t="s">
        <v>22636</v>
      </c>
      <c r="C1090" s="63" t="s">
        <v>8931</v>
      </c>
      <c r="D1090" s="64">
        <v>68</v>
      </c>
      <c r="E1090" s="65">
        <v>20.72</v>
      </c>
      <c r="F1090" s="66">
        <v>1408.96</v>
      </c>
      <c r="G1090" s="63" t="s">
        <v>11</v>
      </c>
    </row>
    <row r="1091" spans="2:7" s="46" customFormat="1" ht="13.35" customHeight="1">
      <c r="B1091" s="63" t="s">
        <v>22636</v>
      </c>
      <c r="C1091" s="63" t="s">
        <v>8931</v>
      </c>
      <c r="D1091" s="64">
        <v>200</v>
      </c>
      <c r="E1091" s="65">
        <v>20.72</v>
      </c>
      <c r="F1091" s="66">
        <v>4144</v>
      </c>
      <c r="G1091" s="63" t="s">
        <v>11</v>
      </c>
    </row>
    <row r="1092" spans="2:7" s="46" customFormat="1" ht="13.35" customHeight="1">
      <c r="B1092" s="63" t="s">
        <v>22636</v>
      </c>
      <c r="C1092" s="63" t="s">
        <v>8931</v>
      </c>
      <c r="D1092" s="64">
        <v>60</v>
      </c>
      <c r="E1092" s="65">
        <v>20.72</v>
      </c>
      <c r="F1092" s="66">
        <v>1243.2</v>
      </c>
      <c r="G1092" s="63" t="s">
        <v>12</v>
      </c>
    </row>
    <row r="1093" spans="2:7" s="46" customFormat="1" ht="13.35" customHeight="1">
      <c r="B1093" s="63" t="s">
        <v>22692</v>
      </c>
      <c r="C1093" s="63" t="s">
        <v>22693</v>
      </c>
      <c r="D1093" s="64">
        <v>32</v>
      </c>
      <c r="E1093" s="65">
        <v>20.774999999999999</v>
      </c>
      <c r="F1093" s="66">
        <v>664.8</v>
      </c>
      <c r="G1093" s="63" t="s">
        <v>27</v>
      </c>
    </row>
    <row r="1094" spans="2:7" s="46" customFormat="1" ht="13.35" customHeight="1">
      <c r="B1094" s="63" t="s">
        <v>22692</v>
      </c>
      <c r="C1094" s="63" t="s">
        <v>22694</v>
      </c>
      <c r="D1094" s="64">
        <v>503</v>
      </c>
      <c r="E1094" s="65">
        <v>20.76</v>
      </c>
      <c r="F1094" s="66">
        <v>10442.280000000001</v>
      </c>
      <c r="G1094" s="63" t="s">
        <v>27</v>
      </c>
    </row>
    <row r="1095" spans="2:7" s="46" customFormat="1" ht="13.35" customHeight="1">
      <c r="B1095" s="63" t="s">
        <v>22692</v>
      </c>
      <c r="C1095" s="63" t="s">
        <v>22694</v>
      </c>
      <c r="D1095" s="64">
        <v>100</v>
      </c>
      <c r="E1095" s="65">
        <v>20.76</v>
      </c>
      <c r="F1095" s="66">
        <v>2076</v>
      </c>
      <c r="G1095" s="63" t="s">
        <v>27</v>
      </c>
    </row>
    <row r="1096" spans="2:7" s="46" customFormat="1" ht="13.35" customHeight="1">
      <c r="B1096" s="63" t="s">
        <v>22692</v>
      </c>
      <c r="C1096" s="63" t="s">
        <v>22695</v>
      </c>
      <c r="D1096" s="64">
        <v>100</v>
      </c>
      <c r="E1096" s="65">
        <v>20.7</v>
      </c>
      <c r="F1096" s="66">
        <v>2070</v>
      </c>
      <c r="G1096" s="63" t="s">
        <v>11</v>
      </c>
    </row>
    <row r="1097" spans="2:7" s="46" customFormat="1" ht="13.35" customHeight="1">
      <c r="B1097" s="63" t="s">
        <v>22692</v>
      </c>
      <c r="C1097" s="63" t="s">
        <v>22696</v>
      </c>
      <c r="D1097" s="64">
        <v>575</v>
      </c>
      <c r="E1097" s="65">
        <v>20.69</v>
      </c>
      <c r="F1097" s="66">
        <v>11896.75</v>
      </c>
      <c r="G1097" s="63" t="s">
        <v>27</v>
      </c>
    </row>
    <row r="1098" spans="2:7" s="46" customFormat="1" ht="13.35" customHeight="1">
      <c r="B1098" s="63" t="s">
        <v>22692</v>
      </c>
      <c r="C1098" s="63" t="s">
        <v>22697</v>
      </c>
      <c r="D1098" s="64">
        <v>687</v>
      </c>
      <c r="E1098" s="65">
        <v>20.68</v>
      </c>
      <c r="F1098" s="66">
        <v>14207.16</v>
      </c>
      <c r="G1098" s="63" t="s">
        <v>27</v>
      </c>
    </row>
    <row r="1099" spans="2:7" s="46" customFormat="1" ht="13.35" customHeight="1">
      <c r="B1099" s="63" t="s">
        <v>22692</v>
      </c>
      <c r="C1099" s="63" t="s">
        <v>22697</v>
      </c>
      <c r="D1099" s="64">
        <v>300</v>
      </c>
      <c r="E1099" s="65">
        <v>20.68</v>
      </c>
      <c r="F1099" s="66">
        <v>6204</v>
      </c>
      <c r="G1099" s="63" t="s">
        <v>27</v>
      </c>
    </row>
    <row r="1100" spans="2:7" s="46" customFormat="1" ht="13.35" customHeight="1">
      <c r="B1100" s="63" t="s">
        <v>22692</v>
      </c>
      <c r="C1100" s="63" t="s">
        <v>22697</v>
      </c>
      <c r="D1100" s="64">
        <v>56</v>
      </c>
      <c r="E1100" s="65">
        <v>20.68</v>
      </c>
      <c r="F1100" s="66">
        <v>1158.08</v>
      </c>
      <c r="G1100" s="63" t="s">
        <v>27</v>
      </c>
    </row>
    <row r="1101" spans="2:7" s="46" customFormat="1" ht="13.35" customHeight="1">
      <c r="B1101" s="63" t="s">
        <v>22692</v>
      </c>
      <c r="C1101" s="63" t="s">
        <v>22698</v>
      </c>
      <c r="D1101" s="64">
        <v>816</v>
      </c>
      <c r="E1101" s="65">
        <v>20.645</v>
      </c>
      <c r="F1101" s="66">
        <v>16846.32</v>
      </c>
      <c r="G1101" s="63" t="s">
        <v>27</v>
      </c>
    </row>
    <row r="1102" spans="2:7" s="46" customFormat="1" ht="13.35" customHeight="1">
      <c r="B1102" s="63" t="s">
        <v>22692</v>
      </c>
      <c r="C1102" s="63" t="s">
        <v>22699</v>
      </c>
      <c r="D1102" s="64">
        <v>246</v>
      </c>
      <c r="E1102" s="65">
        <v>20.66</v>
      </c>
      <c r="F1102" s="66">
        <v>5082.3599999999997</v>
      </c>
      <c r="G1102" s="63" t="s">
        <v>27</v>
      </c>
    </row>
    <row r="1103" spans="2:7" s="46" customFormat="1" ht="13.35" customHeight="1">
      <c r="B1103" s="63" t="s">
        <v>22692</v>
      </c>
      <c r="C1103" s="63" t="s">
        <v>22699</v>
      </c>
      <c r="D1103" s="64">
        <v>105</v>
      </c>
      <c r="E1103" s="65">
        <v>20.66</v>
      </c>
      <c r="F1103" s="66">
        <v>2169.3000000000002</v>
      </c>
      <c r="G1103" s="63" t="s">
        <v>27</v>
      </c>
    </row>
    <row r="1104" spans="2:7" s="46" customFormat="1" ht="13.35" customHeight="1">
      <c r="B1104" s="63" t="s">
        <v>22692</v>
      </c>
      <c r="C1104" s="63" t="s">
        <v>22699</v>
      </c>
      <c r="D1104" s="64">
        <v>144</v>
      </c>
      <c r="E1104" s="65">
        <v>20.66</v>
      </c>
      <c r="F1104" s="66">
        <v>2975.04</v>
      </c>
      <c r="G1104" s="63" t="s">
        <v>27</v>
      </c>
    </row>
    <row r="1105" spans="2:7" s="46" customFormat="1" ht="13.35" customHeight="1">
      <c r="B1105" s="63" t="s">
        <v>22692</v>
      </c>
      <c r="C1105" s="63" t="s">
        <v>22699</v>
      </c>
      <c r="D1105" s="64">
        <v>250</v>
      </c>
      <c r="E1105" s="65">
        <v>20.66</v>
      </c>
      <c r="F1105" s="66">
        <v>5165</v>
      </c>
      <c r="G1105" s="63" t="s">
        <v>27</v>
      </c>
    </row>
    <row r="1106" spans="2:7" s="46" customFormat="1" ht="13.35" customHeight="1">
      <c r="B1106" s="63" t="s">
        <v>22692</v>
      </c>
      <c r="C1106" s="63" t="s">
        <v>22699</v>
      </c>
      <c r="D1106" s="64">
        <v>300</v>
      </c>
      <c r="E1106" s="65">
        <v>20.66</v>
      </c>
      <c r="F1106" s="66">
        <v>6198</v>
      </c>
      <c r="G1106" s="63" t="s">
        <v>27</v>
      </c>
    </row>
    <row r="1107" spans="2:7" s="46" customFormat="1" ht="13.35" customHeight="1">
      <c r="B1107" s="63" t="s">
        <v>22692</v>
      </c>
      <c r="C1107" s="63" t="s">
        <v>22699</v>
      </c>
      <c r="D1107" s="64">
        <v>2</v>
      </c>
      <c r="E1107" s="65">
        <v>20.66</v>
      </c>
      <c r="F1107" s="66">
        <v>41.32</v>
      </c>
      <c r="G1107" s="63" t="s">
        <v>13</v>
      </c>
    </row>
    <row r="1108" spans="2:7" s="46" customFormat="1" ht="13.35" customHeight="1">
      <c r="B1108" s="63" t="s">
        <v>22692</v>
      </c>
      <c r="C1108" s="63" t="s">
        <v>22382</v>
      </c>
      <c r="D1108" s="64">
        <v>818</v>
      </c>
      <c r="E1108" s="65">
        <v>20.684999999999999</v>
      </c>
      <c r="F1108" s="66">
        <v>16920.330000000002</v>
      </c>
      <c r="G1108" s="63" t="s">
        <v>27</v>
      </c>
    </row>
    <row r="1109" spans="2:7" s="46" customFormat="1" ht="13.35" customHeight="1">
      <c r="B1109" s="63" t="s">
        <v>22692</v>
      </c>
      <c r="C1109" s="63" t="s">
        <v>22382</v>
      </c>
      <c r="D1109" s="64">
        <v>400</v>
      </c>
      <c r="E1109" s="65">
        <v>20.684999999999999</v>
      </c>
      <c r="F1109" s="66">
        <v>8274</v>
      </c>
      <c r="G1109" s="63" t="s">
        <v>27</v>
      </c>
    </row>
    <row r="1110" spans="2:7" s="46" customFormat="1" ht="13.35" customHeight="1">
      <c r="B1110" s="63" t="s">
        <v>22692</v>
      </c>
      <c r="C1110" s="63" t="s">
        <v>22700</v>
      </c>
      <c r="D1110" s="64">
        <v>242</v>
      </c>
      <c r="E1110" s="65">
        <v>20.675000000000001</v>
      </c>
      <c r="F1110" s="66">
        <v>5003.3500000000004</v>
      </c>
      <c r="G1110" s="63" t="s">
        <v>12</v>
      </c>
    </row>
    <row r="1111" spans="2:7" s="46" customFormat="1" ht="13.35" customHeight="1">
      <c r="B1111" s="63" t="s">
        <v>22692</v>
      </c>
      <c r="C1111" s="63" t="s">
        <v>22700</v>
      </c>
      <c r="D1111" s="64">
        <v>1130</v>
      </c>
      <c r="E1111" s="65">
        <v>20.675000000000001</v>
      </c>
      <c r="F1111" s="66">
        <v>23362.75</v>
      </c>
      <c r="G1111" s="63" t="s">
        <v>27</v>
      </c>
    </row>
    <row r="1112" spans="2:7" s="46" customFormat="1" ht="13.35" customHeight="1">
      <c r="B1112" s="63" t="s">
        <v>22692</v>
      </c>
      <c r="C1112" s="63" t="s">
        <v>22701</v>
      </c>
      <c r="D1112" s="64">
        <v>43</v>
      </c>
      <c r="E1112" s="65">
        <v>20.675000000000001</v>
      </c>
      <c r="F1112" s="66">
        <v>889.02499999999998</v>
      </c>
      <c r="G1112" s="63" t="s">
        <v>13</v>
      </c>
    </row>
    <row r="1113" spans="2:7" s="46" customFormat="1" ht="13.35" customHeight="1">
      <c r="B1113" s="63" t="s">
        <v>22692</v>
      </c>
      <c r="C1113" s="63" t="s">
        <v>22701</v>
      </c>
      <c r="D1113" s="64">
        <v>135</v>
      </c>
      <c r="E1113" s="65">
        <v>20.675000000000001</v>
      </c>
      <c r="F1113" s="66">
        <v>2791.125</v>
      </c>
      <c r="G1113" s="63" t="s">
        <v>13</v>
      </c>
    </row>
    <row r="1114" spans="2:7" s="46" customFormat="1" ht="13.35" customHeight="1">
      <c r="B1114" s="63" t="s">
        <v>22692</v>
      </c>
      <c r="C1114" s="63" t="s">
        <v>22702</v>
      </c>
      <c r="D1114" s="64">
        <v>38</v>
      </c>
      <c r="E1114" s="65">
        <v>20.67</v>
      </c>
      <c r="F1114" s="66">
        <v>785.46</v>
      </c>
      <c r="G1114" s="63" t="s">
        <v>27</v>
      </c>
    </row>
    <row r="1115" spans="2:7" s="46" customFormat="1" ht="13.35" customHeight="1">
      <c r="B1115" s="63" t="s">
        <v>22692</v>
      </c>
      <c r="C1115" s="63" t="s">
        <v>22703</v>
      </c>
      <c r="D1115" s="64">
        <v>1110</v>
      </c>
      <c r="E1115" s="65">
        <v>20.675000000000001</v>
      </c>
      <c r="F1115" s="66">
        <v>22949.25</v>
      </c>
      <c r="G1115" s="63" t="s">
        <v>11</v>
      </c>
    </row>
    <row r="1116" spans="2:7" s="46" customFormat="1" ht="13.35" customHeight="1">
      <c r="B1116" s="63" t="s">
        <v>22692</v>
      </c>
      <c r="C1116" s="63" t="s">
        <v>22704</v>
      </c>
      <c r="D1116" s="64">
        <v>97</v>
      </c>
      <c r="E1116" s="65">
        <v>20.64</v>
      </c>
      <c r="F1116" s="66">
        <v>2002.08</v>
      </c>
      <c r="G1116" s="63" t="s">
        <v>27</v>
      </c>
    </row>
    <row r="1117" spans="2:7" s="46" customFormat="1" ht="13.35" customHeight="1">
      <c r="B1117" s="63" t="s">
        <v>22692</v>
      </c>
      <c r="C1117" s="63" t="s">
        <v>22704</v>
      </c>
      <c r="D1117" s="64">
        <v>250</v>
      </c>
      <c r="E1117" s="65">
        <v>20.64</v>
      </c>
      <c r="F1117" s="66">
        <v>5160</v>
      </c>
      <c r="G1117" s="63" t="s">
        <v>27</v>
      </c>
    </row>
    <row r="1118" spans="2:7" s="46" customFormat="1" ht="13.35" customHeight="1">
      <c r="B1118" s="63" t="s">
        <v>22692</v>
      </c>
      <c r="C1118" s="63" t="s">
        <v>22704</v>
      </c>
      <c r="D1118" s="64">
        <v>300</v>
      </c>
      <c r="E1118" s="65">
        <v>20.64</v>
      </c>
      <c r="F1118" s="66">
        <v>6192</v>
      </c>
      <c r="G1118" s="63" t="s">
        <v>27</v>
      </c>
    </row>
    <row r="1119" spans="2:7" s="46" customFormat="1" ht="13.35" customHeight="1">
      <c r="B1119" s="63" t="s">
        <v>22692</v>
      </c>
      <c r="C1119" s="63" t="s">
        <v>22705</v>
      </c>
      <c r="D1119" s="64">
        <v>404</v>
      </c>
      <c r="E1119" s="65">
        <v>20.635000000000002</v>
      </c>
      <c r="F1119" s="66">
        <v>8336.5400000000009</v>
      </c>
      <c r="G1119" s="63" t="s">
        <v>27</v>
      </c>
    </row>
    <row r="1120" spans="2:7" s="46" customFormat="1" ht="13.35" customHeight="1">
      <c r="B1120" s="63" t="s">
        <v>22692</v>
      </c>
      <c r="C1120" s="63" t="s">
        <v>22706</v>
      </c>
      <c r="D1120" s="64">
        <v>84</v>
      </c>
      <c r="E1120" s="65">
        <v>20.63</v>
      </c>
      <c r="F1120" s="66">
        <v>1732.92</v>
      </c>
      <c r="G1120" s="63" t="s">
        <v>12</v>
      </c>
    </row>
    <row r="1121" spans="2:7" s="46" customFormat="1" ht="13.35" customHeight="1">
      <c r="B1121" s="63" t="s">
        <v>22692</v>
      </c>
      <c r="C1121" s="63" t="s">
        <v>22706</v>
      </c>
      <c r="D1121" s="64">
        <v>122</v>
      </c>
      <c r="E1121" s="65">
        <v>20.63</v>
      </c>
      <c r="F1121" s="66">
        <v>2516.86</v>
      </c>
      <c r="G1121" s="63" t="s">
        <v>12</v>
      </c>
    </row>
    <row r="1122" spans="2:7" s="46" customFormat="1" ht="13.35" customHeight="1">
      <c r="B1122" s="63" t="s">
        <v>22692</v>
      </c>
      <c r="C1122" s="63" t="s">
        <v>22706</v>
      </c>
      <c r="D1122" s="64">
        <v>107</v>
      </c>
      <c r="E1122" s="65">
        <v>20.63</v>
      </c>
      <c r="F1122" s="66">
        <v>2207.41</v>
      </c>
      <c r="G1122" s="63" t="s">
        <v>27</v>
      </c>
    </row>
    <row r="1123" spans="2:7" s="46" customFormat="1" ht="13.35" customHeight="1">
      <c r="B1123" s="63" t="s">
        <v>22692</v>
      </c>
      <c r="C1123" s="63" t="s">
        <v>22706</v>
      </c>
      <c r="D1123" s="64">
        <v>216</v>
      </c>
      <c r="E1123" s="65">
        <v>20.63</v>
      </c>
      <c r="F1123" s="66">
        <v>4456.08</v>
      </c>
      <c r="G1123" s="63" t="s">
        <v>27</v>
      </c>
    </row>
    <row r="1124" spans="2:7" s="46" customFormat="1" ht="13.35" customHeight="1">
      <c r="B1124" s="63" t="s">
        <v>22692</v>
      </c>
      <c r="C1124" s="63" t="s">
        <v>22707</v>
      </c>
      <c r="D1124" s="64">
        <v>197</v>
      </c>
      <c r="E1124" s="65">
        <v>20.625</v>
      </c>
      <c r="F1124" s="66">
        <v>4063.125</v>
      </c>
      <c r="G1124" s="63" t="s">
        <v>11</v>
      </c>
    </row>
    <row r="1125" spans="2:7" s="46" customFormat="1" ht="13.35" customHeight="1">
      <c r="B1125" s="63" t="s">
        <v>22692</v>
      </c>
      <c r="C1125" s="63" t="s">
        <v>22707</v>
      </c>
      <c r="D1125" s="64">
        <v>219</v>
      </c>
      <c r="E1125" s="65">
        <v>20.625</v>
      </c>
      <c r="F1125" s="66">
        <v>4516.875</v>
      </c>
      <c r="G1125" s="63" t="s">
        <v>12</v>
      </c>
    </row>
    <row r="1126" spans="2:7" s="46" customFormat="1" ht="13.35" customHeight="1">
      <c r="B1126" s="63" t="s">
        <v>22692</v>
      </c>
      <c r="C1126" s="63" t="s">
        <v>22707</v>
      </c>
      <c r="D1126" s="64">
        <v>881</v>
      </c>
      <c r="E1126" s="65">
        <v>20.625</v>
      </c>
      <c r="F1126" s="66">
        <v>18170.625</v>
      </c>
      <c r="G1126" s="63" t="s">
        <v>27</v>
      </c>
    </row>
    <row r="1127" spans="2:7" s="46" customFormat="1" ht="13.35" customHeight="1">
      <c r="B1127" s="63" t="s">
        <v>22692</v>
      </c>
      <c r="C1127" s="63" t="s">
        <v>22708</v>
      </c>
      <c r="D1127" s="64">
        <v>118</v>
      </c>
      <c r="E1127" s="65">
        <v>20.635000000000002</v>
      </c>
      <c r="F1127" s="66">
        <v>2434.9299999999998</v>
      </c>
      <c r="G1127" s="63" t="s">
        <v>12</v>
      </c>
    </row>
    <row r="1128" spans="2:7" s="46" customFormat="1" ht="13.35" customHeight="1">
      <c r="B1128" s="63" t="s">
        <v>22692</v>
      </c>
      <c r="C1128" s="63" t="s">
        <v>22708</v>
      </c>
      <c r="D1128" s="64">
        <v>270</v>
      </c>
      <c r="E1128" s="65">
        <v>20.635000000000002</v>
      </c>
      <c r="F1128" s="66">
        <v>5571.45</v>
      </c>
      <c r="G1128" s="63" t="s">
        <v>27</v>
      </c>
    </row>
    <row r="1129" spans="2:7" s="46" customFormat="1" ht="13.35" customHeight="1">
      <c r="B1129" s="63" t="s">
        <v>22692</v>
      </c>
      <c r="C1129" s="63" t="s">
        <v>22708</v>
      </c>
      <c r="D1129" s="64">
        <v>300</v>
      </c>
      <c r="E1129" s="65">
        <v>20.635000000000002</v>
      </c>
      <c r="F1129" s="66">
        <v>6190.5</v>
      </c>
      <c r="G1129" s="63" t="s">
        <v>27</v>
      </c>
    </row>
    <row r="1130" spans="2:7" s="46" customFormat="1" ht="13.35" customHeight="1">
      <c r="B1130" s="63" t="s">
        <v>22692</v>
      </c>
      <c r="C1130" s="63" t="s">
        <v>22708</v>
      </c>
      <c r="D1130" s="64">
        <v>63</v>
      </c>
      <c r="E1130" s="65">
        <v>20.635000000000002</v>
      </c>
      <c r="F1130" s="66">
        <v>1300.0050000000001</v>
      </c>
      <c r="G1130" s="63" t="s">
        <v>27</v>
      </c>
    </row>
    <row r="1131" spans="2:7" s="46" customFormat="1" ht="13.35" customHeight="1">
      <c r="B1131" s="63" t="s">
        <v>22692</v>
      </c>
      <c r="C1131" s="63" t="s">
        <v>22709</v>
      </c>
      <c r="D1131" s="64">
        <v>519</v>
      </c>
      <c r="E1131" s="65">
        <v>20.63</v>
      </c>
      <c r="F1131" s="66">
        <v>10706.97</v>
      </c>
      <c r="G1131" s="63" t="s">
        <v>27</v>
      </c>
    </row>
    <row r="1132" spans="2:7" s="46" customFormat="1" ht="13.35" customHeight="1">
      <c r="B1132" s="63" t="s">
        <v>22692</v>
      </c>
      <c r="C1132" s="63" t="s">
        <v>22710</v>
      </c>
      <c r="D1132" s="64">
        <v>180</v>
      </c>
      <c r="E1132" s="65">
        <v>20.66</v>
      </c>
      <c r="F1132" s="66">
        <v>3718.8</v>
      </c>
      <c r="G1132" s="63" t="s">
        <v>11</v>
      </c>
    </row>
    <row r="1133" spans="2:7" s="46" customFormat="1" ht="13.35" customHeight="1">
      <c r="B1133" s="63" t="s">
        <v>22692</v>
      </c>
      <c r="C1133" s="63" t="s">
        <v>22710</v>
      </c>
      <c r="D1133" s="64">
        <v>213</v>
      </c>
      <c r="E1133" s="65">
        <v>20.66</v>
      </c>
      <c r="F1133" s="66">
        <v>4400.58</v>
      </c>
      <c r="G1133" s="63" t="s">
        <v>11</v>
      </c>
    </row>
    <row r="1134" spans="2:7" s="46" customFormat="1" ht="13.35" customHeight="1">
      <c r="B1134" s="63" t="s">
        <v>22692</v>
      </c>
      <c r="C1134" s="63" t="s">
        <v>22710</v>
      </c>
      <c r="D1134" s="64">
        <v>241</v>
      </c>
      <c r="E1134" s="65">
        <v>20.66</v>
      </c>
      <c r="F1134" s="66">
        <v>4979.0600000000004</v>
      </c>
      <c r="G1134" s="63" t="s">
        <v>12</v>
      </c>
    </row>
    <row r="1135" spans="2:7" s="46" customFormat="1" ht="13.35" customHeight="1">
      <c r="B1135" s="63" t="s">
        <v>22692</v>
      </c>
      <c r="C1135" s="63" t="s">
        <v>22711</v>
      </c>
      <c r="D1135" s="64">
        <v>54</v>
      </c>
      <c r="E1135" s="65">
        <v>20.66</v>
      </c>
      <c r="F1135" s="66">
        <v>1115.6400000000001</v>
      </c>
      <c r="G1135" s="63" t="s">
        <v>13</v>
      </c>
    </row>
    <row r="1136" spans="2:7" s="46" customFormat="1" ht="13.35" customHeight="1">
      <c r="B1136" s="63" t="s">
        <v>22692</v>
      </c>
      <c r="C1136" s="63" t="s">
        <v>22711</v>
      </c>
      <c r="D1136" s="64">
        <v>3</v>
      </c>
      <c r="E1136" s="65">
        <v>20.66</v>
      </c>
      <c r="F1136" s="66">
        <v>61.98</v>
      </c>
      <c r="G1136" s="63" t="s">
        <v>13</v>
      </c>
    </row>
    <row r="1137" spans="2:7" s="46" customFormat="1" ht="13.35" customHeight="1">
      <c r="B1137" s="63" t="s">
        <v>22692</v>
      </c>
      <c r="C1137" s="63" t="s">
        <v>22712</v>
      </c>
      <c r="D1137" s="64">
        <v>21</v>
      </c>
      <c r="E1137" s="65">
        <v>20.664999999999999</v>
      </c>
      <c r="F1137" s="66">
        <v>433.96499999999997</v>
      </c>
      <c r="G1137" s="63" t="s">
        <v>27</v>
      </c>
    </row>
    <row r="1138" spans="2:7" s="46" customFormat="1" ht="13.35" customHeight="1">
      <c r="B1138" s="63" t="s">
        <v>22692</v>
      </c>
      <c r="C1138" s="63" t="s">
        <v>22712</v>
      </c>
      <c r="D1138" s="64">
        <v>379</v>
      </c>
      <c r="E1138" s="65">
        <v>20.664999999999999</v>
      </c>
      <c r="F1138" s="66">
        <v>7832.0349999999999</v>
      </c>
      <c r="G1138" s="63" t="s">
        <v>27</v>
      </c>
    </row>
    <row r="1139" spans="2:7" s="46" customFormat="1" ht="13.35" customHeight="1">
      <c r="B1139" s="63" t="s">
        <v>22692</v>
      </c>
      <c r="C1139" s="63" t="s">
        <v>22712</v>
      </c>
      <c r="D1139" s="64">
        <v>55</v>
      </c>
      <c r="E1139" s="65">
        <v>20.664999999999999</v>
      </c>
      <c r="F1139" s="66">
        <v>1136.575</v>
      </c>
      <c r="G1139" s="63" t="s">
        <v>27</v>
      </c>
    </row>
    <row r="1140" spans="2:7" s="46" customFormat="1" ht="13.35" customHeight="1">
      <c r="B1140" s="63" t="s">
        <v>22692</v>
      </c>
      <c r="C1140" s="63" t="s">
        <v>22712</v>
      </c>
      <c r="D1140" s="64">
        <v>257</v>
      </c>
      <c r="E1140" s="65">
        <v>20.664999999999999</v>
      </c>
      <c r="F1140" s="66">
        <v>5310.9049999999997</v>
      </c>
      <c r="G1140" s="63" t="s">
        <v>27</v>
      </c>
    </row>
    <row r="1141" spans="2:7" s="46" customFormat="1" ht="13.35" customHeight="1">
      <c r="B1141" s="63" t="s">
        <v>22692</v>
      </c>
      <c r="C1141" s="63" t="s">
        <v>22713</v>
      </c>
      <c r="D1141" s="64">
        <v>110</v>
      </c>
      <c r="E1141" s="65">
        <v>20.66</v>
      </c>
      <c r="F1141" s="66">
        <v>2272.6</v>
      </c>
      <c r="G1141" s="63" t="s">
        <v>11</v>
      </c>
    </row>
    <row r="1142" spans="2:7" s="46" customFormat="1" ht="13.35" customHeight="1">
      <c r="B1142" s="63" t="s">
        <v>22692</v>
      </c>
      <c r="C1142" s="63" t="s">
        <v>22714</v>
      </c>
      <c r="D1142" s="64">
        <v>132</v>
      </c>
      <c r="E1142" s="65">
        <v>20.64</v>
      </c>
      <c r="F1142" s="66">
        <v>2724.48</v>
      </c>
      <c r="G1142" s="63" t="s">
        <v>27</v>
      </c>
    </row>
    <row r="1143" spans="2:7" s="46" customFormat="1" ht="13.35" customHeight="1">
      <c r="B1143" s="63" t="s">
        <v>22692</v>
      </c>
      <c r="C1143" s="63" t="s">
        <v>22714</v>
      </c>
      <c r="D1143" s="64">
        <v>300</v>
      </c>
      <c r="E1143" s="65">
        <v>20.64</v>
      </c>
      <c r="F1143" s="66">
        <v>6192</v>
      </c>
      <c r="G1143" s="63" t="s">
        <v>27</v>
      </c>
    </row>
    <row r="1144" spans="2:7" s="46" customFormat="1" ht="13.35" customHeight="1">
      <c r="B1144" s="63" t="s">
        <v>22692</v>
      </c>
      <c r="C1144" s="63" t="s">
        <v>22715</v>
      </c>
      <c r="D1144" s="64">
        <v>489</v>
      </c>
      <c r="E1144" s="65">
        <v>20.65</v>
      </c>
      <c r="F1144" s="66">
        <v>10097.85</v>
      </c>
      <c r="G1144" s="63" t="s">
        <v>27</v>
      </c>
    </row>
    <row r="1145" spans="2:7" s="46" customFormat="1" ht="13.35" customHeight="1">
      <c r="B1145" s="63" t="s">
        <v>22692</v>
      </c>
      <c r="C1145" s="63" t="s">
        <v>3742</v>
      </c>
      <c r="D1145" s="64">
        <v>464</v>
      </c>
      <c r="E1145" s="65">
        <v>20.655000000000001</v>
      </c>
      <c r="F1145" s="66">
        <v>9583.92</v>
      </c>
      <c r="G1145" s="63" t="s">
        <v>27</v>
      </c>
    </row>
    <row r="1146" spans="2:7" s="46" customFormat="1" ht="13.35" customHeight="1">
      <c r="B1146" s="63" t="s">
        <v>22692</v>
      </c>
      <c r="C1146" s="63" t="s">
        <v>4657</v>
      </c>
      <c r="D1146" s="64">
        <v>488</v>
      </c>
      <c r="E1146" s="65">
        <v>20.69</v>
      </c>
      <c r="F1146" s="66">
        <v>10096.719999999999</v>
      </c>
      <c r="G1146" s="63" t="s">
        <v>27</v>
      </c>
    </row>
    <row r="1147" spans="2:7" s="46" customFormat="1" ht="13.35" customHeight="1">
      <c r="B1147" s="63" t="s">
        <v>22692</v>
      </c>
      <c r="C1147" s="63" t="s">
        <v>590</v>
      </c>
      <c r="D1147" s="64">
        <v>221</v>
      </c>
      <c r="E1147" s="65">
        <v>20.71</v>
      </c>
      <c r="F1147" s="66">
        <v>4576.91</v>
      </c>
      <c r="G1147" s="63" t="s">
        <v>27</v>
      </c>
    </row>
    <row r="1148" spans="2:7" s="46" customFormat="1" ht="13.35" customHeight="1">
      <c r="B1148" s="63" t="s">
        <v>22692</v>
      </c>
      <c r="C1148" s="63" t="s">
        <v>17341</v>
      </c>
      <c r="D1148" s="64">
        <v>33</v>
      </c>
      <c r="E1148" s="65">
        <v>20.71</v>
      </c>
      <c r="F1148" s="66">
        <v>683.43</v>
      </c>
      <c r="G1148" s="63" t="s">
        <v>12</v>
      </c>
    </row>
    <row r="1149" spans="2:7" s="46" customFormat="1" ht="13.35" customHeight="1">
      <c r="B1149" s="63" t="s">
        <v>22692</v>
      </c>
      <c r="C1149" s="63" t="s">
        <v>17341</v>
      </c>
      <c r="D1149" s="64">
        <v>358</v>
      </c>
      <c r="E1149" s="65">
        <v>20.71</v>
      </c>
      <c r="F1149" s="66">
        <v>7414.18</v>
      </c>
      <c r="G1149" s="63" t="s">
        <v>27</v>
      </c>
    </row>
    <row r="1150" spans="2:7" s="46" customFormat="1" ht="13.35" customHeight="1">
      <c r="B1150" s="63" t="s">
        <v>22692</v>
      </c>
      <c r="C1150" s="63" t="s">
        <v>17341</v>
      </c>
      <c r="D1150" s="64">
        <v>165</v>
      </c>
      <c r="E1150" s="65">
        <v>20.71</v>
      </c>
      <c r="F1150" s="66">
        <v>3417.15</v>
      </c>
      <c r="G1150" s="63" t="s">
        <v>27</v>
      </c>
    </row>
    <row r="1151" spans="2:7" s="46" customFormat="1" ht="13.35" customHeight="1">
      <c r="B1151" s="63" t="s">
        <v>22692</v>
      </c>
      <c r="C1151" s="63" t="s">
        <v>17341</v>
      </c>
      <c r="D1151" s="64">
        <v>300</v>
      </c>
      <c r="E1151" s="65">
        <v>20.71</v>
      </c>
      <c r="F1151" s="66">
        <v>6213</v>
      </c>
      <c r="G1151" s="63" t="s">
        <v>27</v>
      </c>
    </row>
    <row r="1152" spans="2:7" s="46" customFormat="1" ht="13.35" customHeight="1">
      <c r="B1152" s="63" t="s">
        <v>22692</v>
      </c>
      <c r="C1152" s="63" t="s">
        <v>17341</v>
      </c>
      <c r="D1152" s="64">
        <v>208</v>
      </c>
      <c r="E1152" s="65">
        <v>20.71</v>
      </c>
      <c r="F1152" s="66">
        <v>4307.68</v>
      </c>
      <c r="G1152" s="63" t="s">
        <v>27</v>
      </c>
    </row>
    <row r="1153" spans="2:7" s="46" customFormat="1" ht="13.35" customHeight="1">
      <c r="B1153" s="63" t="s">
        <v>22692</v>
      </c>
      <c r="C1153" s="63" t="s">
        <v>17341</v>
      </c>
      <c r="D1153" s="64">
        <v>250</v>
      </c>
      <c r="E1153" s="65">
        <v>20.71</v>
      </c>
      <c r="F1153" s="66">
        <v>5177.5</v>
      </c>
      <c r="G1153" s="63" t="s">
        <v>13</v>
      </c>
    </row>
    <row r="1154" spans="2:7" s="46" customFormat="1" ht="13.35" customHeight="1">
      <c r="B1154" s="63" t="s">
        <v>22692</v>
      </c>
      <c r="C1154" s="63" t="s">
        <v>53</v>
      </c>
      <c r="D1154" s="64">
        <v>207</v>
      </c>
      <c r="E1154" s="65">
        <v>20.704999999999998</v>
      </c>
      <c r="F1154" s="66">
        <v>4285.9350000000004</v>
      </c>
      <c r="G1154" s="63" t="s">
        <v>11</v>
      </c>
    </row>
    <row r="1155" spans="2:7" s="46" customFormat="1" ht="13.35" customHeight="1">
      <c r="B1155" s="63" t="s">
        <v>22692</v>
      </c>
      <c r="C1155" s="63" t="s">
        <v>53</v>
      </c>
      <c r="D1155" s="64">
        <v>200</v>
      </c>
      <c r="E1155" s="65">
        <v>20.704999999999998</v>
      </c>
      <c r="F1155" s="66">
        <v>4141</v>
      </c>
      <c r="G1155" s="63" t="s">
        <v>11</v>
      </c>
    </row>
    <row r="1156" spans="2:7" s="46" customFormat="1" ht="13.35" customHeight="1">
      <c r="B1156" s="63" t="s">
        <v>22692</v>
      </c>
      <c r="C1156" s="63" t="s">
        <v>53</v>
      </c>
      <c r="D1156" s="64">
        <v>216</v>
      </c>
      <c r="E1156" s="65">
        <v>20.704999999999998</v>
      </c>
      <c r="F1156" s="66">
        <v>4472.28</v>
      </c>
      <c r="G1156" s="63" t="s">
        <v>13</v>
      </c>
    </row>
    <row r="1157" spans="2:7" s="46" customFormat="1" ht="13.35" customHeight="1">
      <c r="B1157" s="63" t="s">
        <v>22692</v>
      </c>
      <c r="C1157" s="63" t="s">
        <v>53</v>
      </c>
      <c r="D1157" s="64">
        <v>45</v>
      </c>
      <c r="E1157" s="65">
        <v>20.704999999999998</v>
      </c>
      <c r="F1157" s="66">
        <v>931.72500000000002</v>
      </c>
      <c r="G1157" s="63" t="s">
        <v>13</v>
      </c>
    </row>
    <row r="1158" spans="2:7" s="46" customFormat="1" ht="13.35" customHeight="1">
      <c r="B1158" s="63" t="s">
        <v>22692</v>
      </c>
      <c r="C1158" s="63" t="s">
        <v>53</v>
      </c>
      <c r="D1158" s="64">
        <v>250</v>
      </c>
      <c r="E1158" s="65">
        <v>20.704999999999998</v>
      </c>
      <c r="F1158" s="66">
        <v>5176.25</v>
      </c>
      <c r="G1158" s="63" t="s">
        <v>13</v>
      </c>
    </row>
    <row r="1159" spans="2:7" s="46" customFormat="1" ht="13.35" customHeight="1">
      <c r="B1159" s="63" t="s">
        <v>22692</v>
      </c>
      <c r="C1159" s="63" t="s">
        <v>10858</v>
      </c>
      <c r="D1159" s="64">
        <v>170</v>
      </c>
      <c r="E1159" s="65">
        <v>20.71</v>
      </c>
      <c r="F1159" s="66">
        <v>3520.7</v>
      </c>
      <c r="G1159" s="63" t="s">
        <v>11</v>
      </c>
    </row>
    <row r="1160" spans="2:7" s="46" customFormat="1" ht="13.35" customHeight="1">
      <c r="B1160" s="63" t="s">
        <v>22692</v>
      </c>
      <c r="C1160" s="63" t="s">
        <v>10858</v>
      </c>
      <c r="D1160" s="64">
        <v>200</v>
      </c>
      <c r="E1160" s="65">
        <v>20.71</v>
      </c>
      <c r="F1160" s="66">
        <v>4142</v>
      </c>
      <c r="G1160" s="63" t="s">
        <v>11</v>
      </c>
    </row>
    <row r="1161" spans="2:7" s="46" customFormat="1" ht="13.35" customHeight="1">
      <c r="B1161" s="63" t="s">
        <v>22692</v>
      </c>
      <c r="C1161" s="63" t="s">
        <v>16865</v>
      </c>
      <c r="D1161" s="64">
        <v>161</v>
      </c>
      <c r="E1161" s="65">
        <v>20.715</v>
      </c>
      <c r="F1161" s="66">
        <v>3335.1149999999998</v>
      </c>
      <c r="G1161" s="63" t="s">
        <v>27</v>
      </c>
    </row>
    <row r="1162" spans="2:7" s="46" customFormat="1" ht="13.35" customHeight="1">
      <c r="B1162" s="63" t="s">
        <v>22692</v>
      </c>
      <c r="C1162" s="63" t="s">
        <v>16865</v>
      </c>
      <c r="D1162" s="64">
        <v>818</v>
      </c>
      <c r="E1162" s="65">
        <v>20.715</v>
      </c>
      <c r="F1162" s="66">
        <v>16944.87</v>
      </c>
      <c r="G1162" s="63" t="s">
        <v>27</v>
      </c>
    </row>
    <row r="1163" spans="2:7" s="46" customFormat="1" ht="13.35" customHeight="1">
      <c r="B1163" s="63" t="s">
        <v>22692</v>
      </c>
      <c r="C1163" s="63" t="s">
        <v>16865</v>
      </c>
      <c r="D1163" s="64">
        <v>300</v>
      </c>
      <c r="E1163" s="65">
        <v>20.715</v>
      </c>
      <c r="F1163" s="66">
        <v>6214.5</v>
      </c>
      <c r="G1163" s="63" t="s">
        <v>27</v>
      </c>
    </row>
    <row r="1164" spans="2:7" s="46" customFormat="1" ht="13.35" customHeight="1">
      <c r="B1164" s="63" t="s">
        <v>22692</v>
      </c>
      <c r="C1164" s="63" t="s">
        <v>22716</v>
      </c>
      <c r="D1164" s="64">
        <v>102</v>
      </c>
      <c r="E1164" s="65">
        <v>20.74</v>
      </c>
      <c r="F1164" s="66">
        <v>2115.48</v>
      </c>
      <c r="G1164" s="63" t="s">
        <v>11</v>
      </c>
    </row>
    <row r="1165" spans="2:7" s="46" customFormat="1" ht="13.35" customHeight="1">
      <c r="B1165" s="63" t="s">
        <v>22692</v>
      </c>
      <c r="C1165" s="63" t="s">
        <v>22716</v>
      </c>
      <c r="D1165" s="64">
        <v>42</v>
      </c>
      <c r="E1165" s="65">
        <v>20.74</v>
      </c>
      <c r="F1165" s="66">
        <v>871.08</v>
      </c>
      <c r="G1165" s="63" t="s">
        <v>11</v>
      </c>
    </row>
    <row r="1166" spans="2:7" s="46" customFormat="1" ht="13.35" customHeight="1">
      <c r="B1166" s="63" t="s">
        <v>22692</v>
      </c>
      <c r="C1166" s="63" t="s">
        <v>22716</v>
      </c>
      <c r="D1166" s="64">
        <v>153</v>
      </c>
      <c r="E1166" s="65">
        <v>20.74</v>
      </c>
      <c r="F1166" s="66">
        <v>3173.22</v>
      </c>
      <c r="G1166" s="63" t="s">
        <v>12</v>
      </c>
    </row>
    <row r="1167" spans="2:7" s="46" customFormat="1" ht="13.35" customHeight="1">
      <c r="B1167" s="63" t="s">
        <v>22692</v>
      </c>
      <c r="C1167" s="63" t="s">
        <v>22716</v>
      </c>
      <c r="D1167" s="64">
        <v>121</v>
      </c>
      <c r="E1167" s="65">
        <v>20.74</v>
      </c>
      <c r="F1167" s="66">
        <v>2509.54</v>
      </c>
      <c r="G1167" s="63" t="s">
        <v>12</v>
      </c>
    </row>
    <row r="1168" spans="2:7" s="46" customFormat="1" ht="13.35" customHeight="1">
      <c r="B1168" s="63" t="s">
        <v>22692</v>
      </c>
      <c r="C1168" s="63" t="s">
        <v>22716</v>
      </c>
      <c r="D1168" s="64">
        <v>200</v>
      </c>
      <c r="E1168" s="65">
        <v>20.74</v>
      </c>
      <c r="F1168" s="66">
        <v>4148</v>
      </c>
      <c r="G1168" s="63" t="s">
        <v>27</v>
      </c>
    </row>
    <row r="1169" spans="2:7" s="46" customFormat="1" ht="13.35" customHeight="1">
      <c r="B1169" s="63" t="s">
        <v>22692</v>
      </c>
      <c r="C1169" s="63" t="s">
        <v>22716</v>
      </c>
      <c r="D1169" s="64">
        <v>67</v>
      </c>
      <c r="E1169" s="65">
        <v>20.74</v>
      </c>
      <c r="F1169" s="66">
        <v>1389.58</v>
      </c>
      <c r="G1169" s="63" t="s">
        <v>27</v>
      </c>
    </row>
    <row r="1170" spans="2:7" s="46" customFormat="1" ht="13.35" customHeight="1">
      <c r="B1170" s="63" t="s">
        <v>22692</v>
      </c>
      <c r="C1170" s="63" t="s">
        <v>22716</v>
      </c>
      <c r="D1170" s="64">
        <v>144</v>
      </c>
      <c r="E1170" s="65">
        <v>20.74</v>
      </c>
      <c r="F1170" s="66">
        <v>2986.56</v>
      </c>
      <c r="G1170" s="63" t="s">
        <v>27</v>
      </c>
    </row>
    <row r="1171" spans="2:7" s="46" customFormat="1" ht="13.35" customHeight="1">
      <c r="B1171" s="63" t="s">
        <v>22692</v>
      </c>
      <c r="C1171" s="63" t="s">
        <v>22716</v>
      </c>
      <c r="D1171" s="64">
        <v>235</v>
      </c>
      <c r="E1171" s="65">
        <v>20.74</v>
      </c>
      <c r="F1171" s="66">
        <v>4873.8999999999996</v>
      </c>
      <c r="G1171" s="63" t="s">
        <v>27</v>
      </c>
    </row>
    <row r="1172" spans="2:7" s="46" customFormat="1" ht="13.35" customHeight="1">
      <c r="B1172" s="63" t="s">
        <v>22692</v>
      </c>
      <c r="C1172" s="63" t="s">
        <v>22716</v>
      </c>
      <c r="D1172" s="64">
        <v>78</v>
      </c>
      <c r="E1172" s="65">
        <v>20.74</v>
      </c>
      <c r="F1172" s="66">
        <v>1617.72</v>
      </c>
      <c r="G1172" s="63" t="s">
        <v>27</v>
      </c>
    </row>
    <row r="1173" spans="2:7" s="46" customFormat="1" ht="13.35" customHeight="1">
      <c r="B1173" s="63" t="s">
        <v>22692</v>
      </c>
      <c r="C1173" s="63" t="s">
        <v>22716</v>
      </c>
      <c r="D1173" s="64">
        <v>43</v>
      </c>
      <c r="E1173" s="65">
        <v>20.74</v>
      </c>
      <c r="F1173" s="66">
        <v>891.82</v>
      </c>
      <c r="G1173" s="63" t="s">
        <v>13</v>
      </c>
    </row>
    <row r="1174" spans="2:7" s="46" customFormat="1" ht="13.35" customHeight="1">
      <c r="B1174" s="63" t="s">
        <v>22692</v>
      </c>
      <c r="C1174" s="63" t="s">
        <v>9158</v>
      </c>
      <c r="D1174" s="64">
        <v>1045</v>
      </c>
      <c r="E1174" s="65">
        <v>20.71</v>
      </c>
      <c r="F1174" s="66">
        <v>21641.95</v>
      </c>
      <c r="G1174" s="63" t="s">
        <v>27</v>
      </c>
    </row>
    <row r="1175" spans="2:7" s="46" customFormat="1" ht="13.35" customHeight="1">
      <c r="B1175" s="63" t="s">
        <v>22692</v>
      </c>
      <c r="C1175" s="63" t="s">
        <v>22717</v>
      </c>
      <c r="D1175" s="64">
        <v>38</v>
      </c>
      <c r="E1175" s="65">
        <v>20.704999999999998</v>
      </c>
      <c r="F1175" s="66">
        <v>786.79</v>
      </c>
      <c r="G1175" s="63" t="s">
        <v>11</v>
      </c>
    </row>
    <row r="1176" spans="2:7" s="46" customFormat="1" ht="13.35" customHeight="1">
      <c r="B1176" s="63" t="s">
        <v>22692</v>
      </c>
      <c r="C1176" s="63" t="s">
        <v>22717</v>
      </c>
      <c r="D1176" s="64">
        <v>300</v>
      </c>
      <c r="E1176" s="65">
        <v>20.704999999999998</v>
      </c>
      <c r="F1176" s="66">
        <v>6211.5</v>
      </c>
      <c r="G1176" s="63" t="s">
        <v>27</v>
      </c>
    </row>
    <row r="1177" spans="2:7" s="46" customFormat="1" ht="13.35" customHeight="1">
      <c r="B1177" s="63" t="s">
        <v>22692</v>
      </c>
      <c r="C1177" s="63" t="s">
        <v>22717</v>
      </c>
      <c r="D1177" s="64">
        <v>67</v>
      </c>
      <c r="E1177" s="65">
        <v>20.704999999999998</v>
      </c>
      <c r="F1177" s="66">
        <v>1387.2349999999999</v>
      </c>
      <c r="G1177" s="63" t="s">
        <v>27</v>
      </c>
    </row>
    <row r="1178" spans="2:7" s="46" customFormat="1" ht="13.35" customHeight="1">
      <c r="B1178" s="63" t="s">
        <v>22692</v>
      </c>
      <c r="C1178" s="63" t="s">
        <v>22717</v>
      </c>
      <c r="D1178" s="64">
        <v>68</v>
      </c>
      <c r="E1178" s="65">
        <v>20.704999999999998</v>
      </c>
      <c r="F1178" s="66">
        <v>1407.94</v>
      </c>
      <c r="G1178" s="63" t="s">
        <v>27</v>
      </c>
    </row>
    <row r="1179" spans="2:7" s="46" customFormat="1" ht="13.35" customHeight="1">
      <c r="B1179" s="63" t="s">
        <v>22692</v>
      </c>
      <c r="C1179" s="63" t="s">
        <v>22717</v>
      </c>
      <c r="D1179" s="64">
        <v>270</v>
      </c>
      <c r="E1179" s="65">
        <v>20.704999999999998</v>
      </c>
      <c r="F1179" s="66">
        <v>5590.35</v>
      </c>
      <c r="G1179" s="63" t="s">
        <v>27</v>
      </c>
    </row>
    <row r="1180" spans="2:7" s="46" customFormat="1" ht="13.35" customHeight="1">
      <c r="B1180" s="63" t="s">
        <v>22692</v>
      </c>
      <c r="C1180" s="63" t="s">
        <v>22717</v>
      </c>
      <c r="D1180" s="64">
        <v>323</v>
      </c>
      <c r="E1180" s="65">
        <v>20.704999999999998</v>
      </c>
      <c r="F1180" s="66">
        <v>6687.7150000000001</v>
      </c>
      <c r="G1180" s="63" t="s">
        <v>27</v>
      </c>
    </row>
    <row r="1181" spans="2:7" s="46" customFormat="1" ht="13.35" customHeight="1">
      <c r="B1181" s="63" t="s">
        <v>22692</v>
      </c>
      <c r="C1181" s="63" t="s">
        <v>22717</v>
      </c>
      <c r="D1181" s="64">
        <v>167</v>
      </c>
      <c r="E1181" s="65">
        <v>20.704999999999998</v>
      </c>
      <c r="F1181" s="66">
        <v>3457.7350000000001</v>
      </c>
      <c r="G1181" s="63" t="s">
        <v>13</v>
      </c>
    </row>
    <row r="1182" spans="2:7" s="46" customFormat="1" ht="13.35" customHeight="1">
      <c r="B1182" s="63" t="s">
        <v>22692</v>
      </c>
      <c r="C1182" s="63" t="s">
        <v>22717</v>
      </c>
      <c r="D1182" s="64">
        <v>41</v>
      </c>
      <c r="E1182" s="65">
        <v>20.704999999999998</v>
      </c>
      <c r="F1182" s="66">
        <v>848.90499999999997</v>
      </c>
      <c r="G1182" s="63" t="s">
        <v>13</v>
      </c>
    </row>
    <row r="1183" spans="2:7" s="46" customFormat="1" ht="13.35" customHeight="1">
      <c r="B1183" s="63" t="s">
        <v>22692</v>
      </c>
      <c r="C1183" s="63" t="s">
        <v>22718</v>
      </c>
      <c r="D1183" s="64">
        <v>536</v>
      </c>
      <c r="E1183" s="65">
        <v>20.695</v>
      </c>
      <c r="F1183" s="66">
        <v>11092.52</v>
      </c>
      <c r="G1183" s="63" t="s">
        <v>27</v>
      </c>
    </row>
    <row r="1184" spans="2:7" s="46" customFormat="1" ht="13.35" customHeight="1">
      <c r="B1184" s="63" t="s">
        <v>22692</v>
      </c>
      <c r="C1184" s="63" t="s">
        <v>22719</v>
      </c>
      <c r="D1184" s="64">
        <v>253</v>
      </c>
      <c r="E1184" s="65">
        <v>20.69</v>
      </c>
      <c r="F1184" s="66">
        <v>5234.57</v>
      </c>
      <c r="G1184" s="63" t="s">
        <v>11</v>
      </c>
    </row>
    <row r="1185" spans="2:7" s="46" customFormat="1" ht="13.35" customHeight="1">
      <c r="B1185" s="63" t="s">
        <v>22692</v>
      </c>
      <c r="C1185" s="63" t="s">
        <v>22719</v>
      </c>
      <c r="D1185" s="64">
        <v>57</v>
      </c>
      <c r="E1185" s="65">
        <v>20.69</v>
      </c>
      <c r="F1185" s="66">
        <v>1179.33</v>
      </c>
      <c r="G1185" s="63" t="s">
        <v>11</v>
      </c>
    </row>
    <row r="1186" spans="2:7" s="46" customFormat="1" ht="13.35" customHeight="1">
      <c r="B1186" s="63" t="s">
        <v>22692</v>
      </c>
      <c r="C1186" s="63" t="s">
        <v>22719</v>
      </c>
      <c r="D1186" s="64">
        <v>16</v>
      </c>
      <c r="E1186" s="65">
        <v>20.69</v>
      </c>
      <c r="F1186" s="66">
        <v>331.04</v>
      </c>
      <c r="G1186" s="63" t="s">
        <v>11</v>
      </c>
    </row>
    <row r="1187" spans="2:7" s="46" customFormat="1" ht="13.35" customHeight="1">
      <c r="B1187" s="63" t="s">
        <v>22692</v>
      </c>
      <c r="C1187" s="63" t="s">
        <v>22719</v>
      </c>
      <c r="D1187" s="64">
        <v>210</v>
      </c>
      <c r="E1187" s="65">
        <v>20.69</v>
      </c>
      <c r="F1187" s="66">
        <v>4344.8999999999996</v>
      </c>
      <c r="G1187" s="63" t="s">
        <v>13</v>
      </c>
    </row>
    <row r="1188" spans="2:7" s="46" customFormat="1" ht="13.35" customHeight="1">
      <c r="B1188" s="63" t="s">
        <v>22692</v>
      </c>
      <c r="C1188" s="63" t="s">
        <v>22719</v>
      </c>
      <c r="D1188" s="64">
        <v>250</v>
      </c>
      <c r="E1188" s="65">
        <v>20.69</v>
      </c>
      <c r="F1188" s="66">
        <v>5172.5</v>
      </c>
      <c r="G1188" s="63" t="s">
        <v>13</v>
      </c>
    </row>
    <row r="1189" spans="2:7" s="46" customFormat="1" ht="13.35" customHeight="1">
      <c r="B1189" s="63" t="s">
        <v>22692</v>
      </c>
      <c r="C1189" s="63" t="s">
        <v>12131</v>
      </c>
      <c r="D1189" s="64">
        <v>20</v>
      </c>
      <c r="E1189" s="65">
        <v>20.704999999999998</v>
      </c>
      <c r="F1189" s="66">
        <v>414.1</v>
      </c>
      <c r="G1189" s="63" t="s">
        <v>12</v>
      </c>
    </row>
    <row r="1190" spans="2:7" s="46" customFormat="1" ht="13.35" customHeight="1">
      <c r="B1190" s="63" t="s">
        <v>22692</v>
      </c>
      <c r="C1190" s="63" t="s">
        <v>12131</v>
      </c>
      <c r="D1190" s="64">
        <v>159</v>
      </c>
      <c r="E1190" s="65">
        <v>20.704999999999998</v>
      </c>
      <c r="F1190" s="66">
        <v>3292.0949999999998</v>
      </c>
      <c r="G1190" s="63" t="s">
        <v>12</v>
      </c>
    </row>
    <row r="1191" spans="2:7" s="46" customFormat="1" ht="13.35" customHeight="1">
      <c r="B1191" s="63" t="s">
        <v>22692</v>
      </c>
      <c r="C1191" s="63" t="s">
        <v>12131</v>
      </c>
      <c r="D1191" s="64">
        <v>75</v>
      </c>
      <c r="E1191" s="65">
        <v>20.704999999999998</v>
      </c>
      <c r="F1191" s="66">
        <v>1552.875</v>
      </c>
      <c r="G1191" s="63" t="s">
        <v>12</v>
      </c>
    </row>
    <row r="1192" spans="2:7" s="46" customFormat="1" ht="13.35" customHeight="1">
      <c r="B1192" s="63" t="s">
        <v>22692</v>
      </c>
      <c r="C1192" s="63" t="s">
        <v>12131</v>
      </c>
      <c r="D1192" s="64">
        <v>300</v>
      </c>
      <c r="E1192" s="65">
        <v>20.704999999999998</v>
      </c>
      <c r="F1192" s="66">
        <v>6211.5</v>
      </c>
      <c r="G1192" s="63" t="s">
        <v>27</v>
      </c>
    </row>
    <row r="1193" spans="2:7" s="46" customFormat="1" ht="13.35" customHeight="1">
      <c r="B1193" s="63" t="s">
        <v>22692</v>
      </c>
      <c r="C1193" s="63" t="s">
        <v>12131</v>
      </c>
      <c r="D1193" s="64">
        <v>125</v>
      </c>
      <c r="E1193" s="65">
        <v>20.704999999999998</v>
      </c>
      <c r="F1193" s="66">
        <v>2588.125</v>
      </c>
      <c r="G1193" s="63" t="s">
        <v>27</v>
      </c>
    </row>
    <row r="1194" spans="2:7" s="46" customFormat="1" ht="13.35" customHeight="1">
      <c r="B1194" s="63" t="s">
        <v>22692</v>
      </c>
      <c r="C1194" s="63" t="s">
        <v>12131</v>
      </c>
      <c r="D1194" s="64">
        <v>279</v>
      </c>
      <c r="E1194" s="65">
        <v>20.704999999999998</v>
      </c>
      <c r="F1194" s="66">
        <v>5776.6949999999997</v>
      </c>
      <c r="G1194" s="63" t="s">
        <v>27</v>
      </c>
    </row>
    <row r="1195" spans="2:7" s="46" customFormat="1" ht="13.35" customHeight="1">
      <c r="B1195" s="63" t="s">
        <v>22692</v>
      </c>
      <c r="C1195" s="63" t="s">
        <v>12131</v>
      </c>
      <c r="D1195" s="64">
        <v>372</v>
      </c>
      <c r="E1195" s="65">
        <v>20.704999999999998</v>
      </c>
      <c r="F1195" s="66">
        <v>7702.26</v>
      </c>
      <c r="G1195" s="63" t="s">
        <v>27</v>
      </c>
    </row>
    <row r="1196" spans="2:7" s="46" customFormat="1" ht="13.35" customHeight="1">
      <c r="B1196" s="63" t="s">
        <v>22692</v>
      </c>
      <c r="C1196" s="63" t="s">
        <v>4122</v>
      </c>
      <c r="D1196" s="64">
        <v>100</v>
      </c>
      <c r="E1196" s="65">
        <v>20.7</v>
      </c>
      <c r="F1196" s="66">
        <v>2070</v>
      </c>
      <c r="G1196" s="63" t="s">
        <v>12</v>
      </c>
    </row>
    <row r="1197" spans="2:7" s="46" customFormat="1" ht="13.35" customHeight="1">
      <c r="B1197" s="63" t="s">
        <v>22692</v>
      </c>
      <c r="C1197" s="63" t="s">
        <v>4122</v>
      </c>
      <c r="D1197" s="64">
        <v>235</v>
      </c>
      <c r="E1197" s="65">
        <v>20.7</v>
      </c>
      <c r="F1197" s="66">
        <v>4864.5</v>
      </c>
      <c r="G1197" s="63" t="s">
        <v>12</v>
      </c>
    </row>
    <row r="1198" spans="2:7" s="46" customFormat="1" ht="13.35" customHeight="1">
      <c r="B1198" s="63" t="s">
        <v>22692</v>
      </c>
      <c r="C1198" s="63" t="s">
        <v>4122</v>
      </c>
      <c r="D1198" s="64">
        <v>94</v>
      </c>
      <c r="E1198" s="65">
        <v>20.7</v>
      </c>
      <c r="F1198" s="66">
        <v>1945.8</v>
      </c>
      <c r="G1198" s="63" t="s">
        <v>27</v>
      </c>
    </row>
    <row r="1199" spans="2:7" s="46" customFormat="1" ht="13.35" customHeight="1">
      <c r="B1199" s="63" t="s">
        <v>22692</v>
      </c>
      <c r="C1199" s="63" t="s">
        <v>4122</v>
      </c>
      <c r="D1199" s="64">
        <v>282</v>
      </c>
      <c r="E1199" s="65">
        <v>20.7</v>
      </c>
      <c r="F1199" s="66">
        <v>5837.4</v>
      </c>
      <c r="G1199" s="63" t="s">
        <v>27</v>
      </c>
    </row>
    <row r="1200" spans="2:7" s="46" customFormat="1" ht="13.35" customHeight="1">
      <c r="B1200" s="63" t="s">
        <v>22692</v>
      </c>
      <c r="C1200" s="63" t="s">
        <v>4122</v>
      </c>
      <c r="D1200" s="64">
        <v>125</v>
      </c>
      <c r="E1200" s="65">
        <v>20.7</v>
      </c>
      <c r="F1200" s="66">
        <v>2587.5</v>
      </c>
      <c r="G1200" s="63" t="s">
        <v>27</v>
      </c>
    </row>
    <row r="1201" spans="2:7" s="46" customFormat="1" ht="13.35" customHeight="1">
      <c r="B1201" s="63" t="s">
        <v>22692</v>
      </c>
      <c r="C1201" s="63" t="s">
        <v>4122</v>
      </c>
      <c r="D1201" s="64">
        <v>220</v>
      </c>
      <c r="E1201" s="65">
        <v>20.7</v>
      </c>
      <c r="F1201" s="66">
        <v>4554</v>
      </c>
      <c r="G1201" s="63" t="s">
        <v>13</v>
      </c>
    </row>
    <row r="1202" spans="2:7" s="46" customFormat="1" ht="13.35" customHeight="1">
      <c r="B1202" s="63" t="s">
        <v>22692</v>
      </c>
      <c r="C1202" s="63" t="s">
        <v>4122</v>
      </c>
      <c r="D1202" s="64">
        <v>20</v>
      </c>
      <c r="E1202" s="65">
        <v>20.7</v>
      </c>
      <c r="F1202" s="66">
        <v>414</v>
      </c>
      <c r="G1202" s="63" t="s">
        <v>13</v>
      </c>
    </row>
    <row r="1203" spans="2:7" s="46" customFormat="1" ht="13.35" customHeight="1">
      <c r="B1203" s="63" t="s">
        <v>22692</v>
      </c>
      <c r="C1203" s="63" t="s">
        <v>22720</v>
      </c>
      <c r="D1203" s="64">
        <v>316</v>
      </c>
      <c r="E1203" s="65">
        <v>20.7</v>
      </c>
      <c r="F1203" s="66">
        <v>6541.2</v>
      </c>
      <c r="G1203" s="63" t="s">
        <v>12</v>
      </c>
    </row>
    <row r="1204" spans="2:7" s="46" customFormat="1" ht="13.35" customHeight="1">
      <c r="B1204" s="63" t="s">
        <v>22692</v>
      </c>
      <c r="C1204" s="63" t="s">
        <v>22011</v>
      </c>
      <c r="D1204" s="64">
        <v>30</v>
      </c>
      <c r="E1204" s="65">
        <v>20.69</v>
      </c>
      <c r="F1204" s="66">
        <v>620.70000000000005</v>
      </c>
      <c r="G1204" s="63" t="s">
        <v>11</v>
      </c>
    </row>
    <row r="1205" spans="2:7" s="46" customFormat="1" ht="13.35" customHeight="1">
      <c r="B1205" s="63" t="s">
        <v>22692</v>
      </c>
      <c r="C1205" s="63" t="s">
        <v>22011</v>
      </c>
      <c r="D1205" s="64">
        <v>25</v>
      </c>
      <c r="E1205" s="65">
        <v>20.69</v>
      </c>
      <c r="F1205" s="66">
        <v>517.25</v>
      </c>
      <c r="G1205" s="63" t="s">
        <v>11</v>
      </c>
    </row>
    <row r="1206" spans="2:7" s="46" customFormat="1" ht="13.35" customHeight="1">
      <c r="B1206" s="63" t="s">
        <v>22692</v>
      </c>
      <c r="C1206" s="63" t="s">
        <v>22011</v>
      </c>
      <c r="D1206" s="64">
        <v>33</v>
      </c>
      <c r="E1206" s="65">
        <v>20.69</v>
      </c>
      <c r="F1206" s="66">
        <v>682.77</v>
      </c>
      <c r="G1206" s="63" t="s">
        <v>11</v>
      </c>
    </row>
    <row r="1207" spans="2:7" s="46" customFormat="1" ht="13.35" customHeight="1">
      <c r="B1207" s="63" t="s">
        <v>22692</v>
      </c>
      <c r="C1207" s="63" t="s">
        <v>22011</v>
      </c>
      <c r="D1207" s="64">
        <v>133</v>
      </c>
      <c r="E1207" s="65">
        <v>20.69</v>
      </c>
      <c r="F1207" s="66">
        <v>2751.77</v>
      </c>
      <c r="G1207" s="63" t="s">
        <v>11</v>
      </c>
    </row>
    <row r="1208" spans="2:7" s="46" customFormat="1" ht="13.35" customHeight="1">
      <c r="B1208" s="63" t="s">
        <v>22692</v>
      </c>
      <c r="C1208" s="63" t="s">
        <v>5020</v>
      </c>
      <c r="D1208" s="64">
        <v>466</v>
      </c>
      <c r="E1208" s="65">
        <v>20.69</v>
      </c>
      <c r="F1208" s="66">
        <v>9641.5400000000009</v>
      </c>
      <c r="G1208" s="63" t="s">
        <v>27</v>
      </c>
    </row>
    <row r="1209" spans="2:7" s="46" customFormat="1" ht="13.35" customHeight="1">
      <c r="B1209" s="63" t="s">
        <v>22692</v>
      </c>
      <c r="C1209" s="63" t="s">
        <v>22721</v>
      </c>
      <c r="D1209" s="64">
        <v>190</v>
      </c>
      <c r="E1209" s="65">
        <v>20.73</v>
      </c>
      <c r="F1209" s="66">
        <v>3938.7</v>
      </c>
      <c r="G1209" s="63" t="s">
        <v>12</v>
      </c>
    </row>
    <row r="1210" spans="2:7" s="46" customFormat="1" ht="13.35" customHeight="1">
      <c r="B1210" s="63" t="s">
        <v>22692</v>
      </c>
      <c r="C1210" s="63" t="s">
        <v>22721</v>
      </c>
      <c r="D1210" s="64">
        <v>234</v>
      </c>
      <c r="E1210" s="65">
        <v>20.73</v>
      </c>
      <c r="F1210" s="66">
        <v>4850.82</v>
      </c>
      <c r="G1210" s="63" t="s">
        <v>12</v>
      </c>
    </row>
    <row r="1211" spans="2:7" s="46" customFormat="1" ht="13.35" customHeight="1">
      <c r="B1211" s="63" t="s">
        <v>22692</v>
      </c>
      <c r="C1211" s="63" t="s">
        <v>22721</v>
      </c>
      <c r="D1211" s="64">
        <v>83</v>
      </c>
      <c r="E1211" s="65">
        <v>20.73</v>
      </c>
      <c r="F1211" s="66">
        <v>1720.59</v>
      </c>
      <c r="G1211" s="63" t="s">
        <v>12</v>
      </c>
    </row>
    <row r="1212" spans="2:7" s="46" customFormat="1" ht="13.35" customHeight="1">
      <c r="B1212" s="63" t="s">
        <v>22692</v>
      </c>
      <c r="C1212" s="63" t="s">
        <v>22721</v>
      </c>
      <c r="D1212" s="64">
        <v>190</v>
      </c>
      <c r="E1212" s="65">
        <v>20.73</v>
      </c>
      <c r="F1212" s="66">
        <v>3938.7</v>
      </c>
      <c r="G1212" s="63" t="s">
        <v>12</v>
      </c>
    </row>
    <row r="1213" spans="2:7" s="46" customFormat="1" ht="13.35" customHeight="1">
      <c r="B1213" s="63" t="s">
        <v>22692</v>
      </c>
      <c r="C1213" s="63" t="s">
        <v>22721</v>
      </c>
      <c r="D1213" s="64">
        <v>250</v>
      </c>
      <c r="E1213" s="65">
        <v>20.73</v>
      </c>
      <c r="F1213" s="66">
        <v>5182.5</v>
      </c>
      <c r="G1213" s="63" t="s">
        <v>12</v>
      </c>
    </row>
    <row r="1214" spans="2:7" s="46" customFormat="1" ht="13.35" customHeight="1">
      <c r="B1214" s="63" t="s">
        <v>22692</v>
      </c>
      <c r="C1214" s="63" t="s">
        <v>22721</v>
      </c>
      <c r="D1214" s="64">
        <v>83</v>
      </c>
      <c r="E1214" s="65">
        <v>20.73</v>
      </c>
      <c r="F1214" s="66">
        <v>1720.59</v>
      </c>
      <c r="G1214" s="63" t="s">
        <v>12</v>
      </c>
    </row>
    <row r="1215" spans="2:7" s="46" customFormat="1" ht="13.35" customHeight="1">
      <c r="B1215" s="63" t="s">
        <v>22692</v>
      </c>
      <c r="C1215" s="63" t="s">
        <v>22721</v>
      </c>
      <c r="D1215" s="64">
        <v>250</v>
      </c>
      <c r="E1215" s="65">
        <v>20.73</v>
      </c>
      <c r="F1215" s="66">
        <v>5182.5</v>
      </c>
      <c r="G1215" s="63" t="s">
        <v>12</v>
      </c>
    </row>
    <row r="1216" spans="2:7" s="46" customFormat="1" ht="13.35" customHeight="1">
      <c r="B1216" s="63" t="s">
        <v>22692</v>
      </c>
      <c r="C1216" s="63" t="s">
        <v>19222</v>
      </c>
      <c r="D1216" s="64">
        <v>832</v>
      </c>
      <c r="E1216" s="65">
        <v>20.745000000000001</v>
      </c>
      <c r="F1216" s="66">
        <v>17259.84</v>
      </c>
      <c r="G1216" s="63" t="s">
        <v>27</v>
      </c>
    </row>
    <row r="1217" spans="2:7" s="46" customFormat="1" ht="13.35" customHeight="1">
      <c r="B1217" s="63" t="s">
        <v>22692</v>
      </c>
      <c r="C1217" s="63" t="s">
        <v>19222</v>
      </c>
      <c r="D1217" s="64">
        <v>300</v>
      </c>
      <c r="E1217" s="65">
        <v>20.745000000000001</v>
      </c>
      <c r="F1217" s="66">
        <v>6223.5</v>
      </c>
      <c r="G1217" s="63" t="s">
        <v>27</v>
      </c>
    </row>
    <row r="1218" spans="2:7" s="46" customFormat="1" ht="13.35" customHeight="1">
      <c r="B1218" s="63" t="s">
        <v>22692</v>
      </c>
      <c r="C1218" s="63" t="s">
        <v>5306</v>
      </c>
      <c r="D1218" s="64">
        <v>572</v>
      </c>
      <c r="E1218" s="65">
        <v>20.76</v>
      </c>
      <c r="F1218" s="66">
        <v>11874.72</v>
      </c>
      <c r="G1218" s="63" t="s">
        <v>27</v>
      </c>
    </row>
    <row r="1219" spans="2:7" s="46" customFormat="1" ht="13.35" customHeight="1">
      <c r="B1219" s="63" t="s">
        <v>22692</v>
      </c>
      <c r="C1219" s="63" t="s">
        <v>8351</v>
      </c>
      <c r="D1219" s="64">
        <v>176</v>
      </c>
      <c r="E1219" s="65">
        <v>20.76</v>
      </c>
      <c r="F1219" s="66">
        <v>3653.76</v>
      </c>
      <c r="G1219" s="63" t="s">
        <v>12</v>
      </c>
    </row>
    <row r="1220" spans="2:7" s="46" customFormat="1" ht="13.35" customHeight="1">
      <c r="B1220" s="63" t="s">
        <v>22692</v>
      </c>
      <c r="C1220" s="63" t="s">
        <v>8351</v>
      </c>
      <c r="D1220" s="64">
        <v>596</v>
      </c>
      <c r="E1220" s="65">
        <v>20.76</v>
      </c>
      <c r="F1220" s="66">
        <v>12372.96</v>
      </c>
      <c r="G1220" s="63" t="s">
        <v>27</v>
      </c>
    </row>
    <row r="1221" spans="2:7" s="46" customFormat="1" ht="13.35" customHeight="1">
      <c r="B1221" s="63" t="s">
        <v>22692</v>
      </c>
      <c r="C1221" s="63" t="s">
        <v>4694</v>
      </c>
      <c r="D1221" s="64">
        <v>467</v>
      </c>
      <c r="E1221" s="65">
        <v>20.76</v>
      </c>
      <c r="F1221" s="66">
        <v>9694.92</v>
      </c>
      <c r="G1221" s="63" t="s">
        <v>27</v>
      </c>
    </row>
    <row r="1222" spans="2:7" s="46" customFormat="1" ht="13.35" customHeight="1">
      <c r="B1222" s="63" t="s">
        <v>22692</v>
      </c>
      <c r="C1222" s="63" t="s">
        <v>22722</v>
      </c>
      <c r="D1222" s="64">
        <v>282</v>
      </c>
      <c r="E1222" s="65">
        <v>20.785</v>
      </c>
      <c r="F1222" s="66">
        <v>5861.37</v>
      </c>
      <c r="G1222" s="63" t="s">
        <v>27</v>
      </c>
    </row>
    <row r="1223" spans="2:7" s="46" customFormat="1" ht="13.35" customHeight="1">
      <c r="B1223" s="63" t="s">
        <v>22692</v>
      </c>
      <c r="C1223" s="63" t="s">
        <v>22722</v>
      </c>
      <c r="D1223" s="64">
        <v>241</v>
      </c>
      <c r="E1223" s="65">
        <v>20.785</v>
      </c>
      <c r="F1223" s="66">
        <v>5009.1850000000004</v>
      </c>
      <c r="G1223" s="63" t="s">
        <v>27</v>
      </c>
    </row>
    <row r="1224" spans="2:7" s="46" customFormat="1" ht="13.35" customHeight="1">
      <c r="B1224" s="63" t="s">
        <v>22692</v>
      </c>
      <c r="C1224" s="63" t="s">
        <v>21369</v>
      </c>
      <c r="D1224" s="64">
        <v>456</v>
      </c>
      <c r="E1224" s="65">
        <v>20.78</v>
      </c>
      <c r="F1224" s="66">
        <v>9475.68</v>
      </c>
      <c r="G1224" s="63" t="s">
        <v>27</v>
      </c>
    </row>
    <row r="1225" spans="2:7" s="46" customFormat="1" ht="13.35" customHeight="1">
      <c r="B1225" s="63" t="s">
        <v>22692</v>
      </c>
      <c r="C1225" s="63" t="s">
        <v>17434</v>
      </c>
      <c r="D1225" s="64">
        <v>574</v>
      </c>
      <c r="E1225" s="65">
        <v>20.795000000000002</v>
      </c>
      <c r="F1225" s="66">
        <v>11936.33</v>
      </c>
      <c r="G1225" s="63" t="s">
        <v>11</v>
      </c>
    </row>
    <row r="1226" spans="2:7" s="46" customFormat="1" ht="13.35" customHeight="1">
      <c r="B1226" s="63" t="s">
        <v>22692</v>
      </c>
      <c r="C1226" s="63" t="s">
        <v>17434</v>
      </c>
      <c r="D1226" s="64">
        <v>97</v>
      </c>
      <c r="E1226" s="65">
        <v>20.795000000000002</v>
      </c>
      <c r="F1226" s="66">
        <v>2017.115</v>
      </c>
      <c r="G1226" s="63" t="s">
        <v>13</v>
      </c>
    </row>
    <row r="1227" spans="2:7" s="46" customFormat="1" ht="13.35" customHeight="1">
      <c r="B1227" s="63" t="s">
        <v>22692</v>
      </c>
      <c r="C1227" s="63" t="s">
        <v>17434</v>
      </c>
      <c r="D1227" s="64">
        <v>240</v>
      </c>
      <c r="E1227" s="65">
        <v>20.795000000000002</v>
      </c>
      <c r="F1227" s="66">
        <v>4990.8</v>
      </c>
      <c r="G1227" s="63" t="s">
        <v>13</v>
      </c>
    </row>
    <row r="1228" spans="2:7" s="46" customFormat="1" ht="13.35" customHeight="1">
      <c r="B1228" s="63" t="s">
        <v>22692</v>
      </c>
      <c r="C1228" s="63" t="s">
        <v>17434</v>
      </c>
      <c r="D1228" s="64">
        <v>149</v>
      </c>
      <c r="E1228" s="65">
        <v>20.795000000000002</v>
      </c>
      <c r="F1228" s="66">
        <v>3098.4549999999999</v>
      </c>
      <c r="G1228" s="63" t="s">
        <v>13</v>
      </c>
    </row>
    <row r="1229" spans="2:7" s="46" customFormat="1" ht="13.35" customHeight="1">
      <c r="B1229" s="63" t="s">
        <v>22692</v>
      </c>
      <c r="C1229" s="63" t="s">
        <v>17434</v>
      </c>
      <c r="D1229" s="64">
        <v>250</v>
      </c>
      <c r="E1229" s="65">
        <v>20.795000000000002</v>
      </c>
      <c r="F1229" s="66">
        <v>5198.75</v>
      </c>
      <c r="G1229" s="63" t="s">
        <v>13</v>
      </c>
    </row>
    <row r="1230" spans="2:7" s="46" customFormat="1" ht="13.35" customHeight="1">
      <c r="B1230" s="63" t="s">
        <v>22692</v>
      </c>
      <c r="C1230" s="63" t="s">
        <v>12218</v>
      </c>
      <c r="D1230" s="64">
        <v>637</v>
      </c>
      <c r="E1230" s="65">
        <v>20.79</v>
      </c>
      <c r="F1230" s="66">
        <v>13243.23</v>
      </c>
      <c r="G1230" s="63" t="s">
        <v>27</v>
      </c>
    </row>
    <row r="1231" spans="2:7" s="46" customFormat="1" ht="13.35" customHeight="1">
      <c r="B1231" s="63" t="s">
        <v>22692</v>
      </c>
      <c r="C1231" s="63" t="s">
        <v>3699</v>
      </c>
      <c r="D1231" s="64">
        <v>630</v>
      </c>
      <c r="E1231" s="65">
        <v>20.795000000000002</v>
      </c>
      <c r="F1231" s="66">
        <v>13100.85</v>
      </c>
      <c r="G1231" s="63" t="s">
        <v>27</v>
      </c>
    </row>
    <row r="1232" spans="2:7" s="46" customFormat="1" ht="13.35" customHeight="1">
      <c r="B1232" s="63" t="s">
        <v>22692</v>
      </c>
      <c r="C1232" s="63" t="s">
        <v>10070</v>
      </c>
      <c r="D1232" s="64">
        <v>205</v>
      </c>
      <c r="E1232" s="65">
        <v>20.815000000000001</v>
      </c>
      <c r="F1232" s="66">
        <v>4267.0749999999998</v>
      </c>
      <c r="G1232" s="63" t="s">
        <v>27</v>
      </c>
    </row>
    <row r="1233" spans="2:7" s="46" customFormat="1" ht="13.35" customHeight="1">
      <c r="B1233" s="63" t="s">
        <v>22692</v>
      </c>
      <c r="C1233" s="63" t="s">
        <v>22723</v>
      </c>
      <c r="D1233" s="64">
        <v>558</v>
      </c>
      <c r="E1233" s="65">
        <v>20.805</v>
      </c>
      <c r="F1233" s="66">
        <v>11609.19</v>
      </c>
      <c r="G1233" s="63" t="s">
        <v>27</v>
      </c>
    </row>
    <row r="1234" spans="2:7" s="46" customFormat="1" ht="13.35" customHeight="1">
      <c r="B1234" s="63" t="s">
        <v>22692</v>
      </c>
      <c r="C1234" s="63" t="s">
        <v>22724</v>
      </c>
      <c r="D1234" s="64">
        <v>267</v>
      </c>
      <c r="E1234" s="65">
        <v>20.815000000000001</v>
      </c>
      <c r="F1234" s="66">
        <v>5557.6049999999996</v>
      </c>
      <c r="G1234" s="63" t="s">
        <v>12</v>
      </c>
    </row>
    <row r="1235" spans="2:7" s="46" customFormat="1" ht="13.35" customHeight="1">
      <c r="B1235" s="63" t="s">
        <v>22692</v>
      </c>
      <c r="C1235" s="63" t="s">
        <v>22724</v>
      </c>
      <c r="D1235" s="64">
        <v>886</v>
      </c>
      <c r="E1235" s="65">
        <v>20.815000000000001</v>
      </c>
      <c r="F1235" s="66">
        <v>18442.09</v>
      </c>
      <c r="G1235" s="63" t="s">
        <v>27</v>
      </c>
    </row>
    <row r="1236" spans="2:7" s="46" customFormat="1" ht="13.35" customHeight="1">
      <c r="B1236" s="63" t="s">
        <v>22692</v>
      </c>
      <c r="C1236" s="63" t="s">
        <v>22724</v>
      </c>
      <c r="D1236" s="64">
        <v>192</v>
      </c>
      <c r="E1236" s="65">
        <v>20.815000000000001</v>
      </c>
      <c r="F1236" s="66">
        <v>3996.48</v>
      </c>
      <c r="G1236" s="63" t="s">
        <v>13</v>
      </c>
    </row>
    <row r="1237" spans="2:7" s="46" customFormat="1" ht="13.35" customHeight="1">
      <c r="B1237" s="63" t="s">
        <v>22692</v>
      </c>
      <c r="C1237" s="63" t="s">
        <v>21615</v>
      </c>
      <c r="D1237" s="64">
        <v>573</v>
      </c>
      <c r="E1237" s="65">
        <v>20.81</v>
      </c>
      <c r="F1237" s="66">
        <v>11924.13</v>
      </c>
      <c r="G1237" s="63" t="s">
        <v>27</v>
      </c>
    </row>
    <row r="1238" spans="2:7" s="46" customFormat="1" ht="13.35" customHeight="1">
      <c r="B1238" s="63" t="s">
        <v>22692</v>
      </c>
      <c r="C1238" s="63" t="s">
        <v>4265</v>
      </c>
      <c r="D1238" s="64">
        <v>20</v>
      </c>
      <c r="E1238" s="65">
        <v>20.805</v>
      </c>
      <c r="F1238" s="66">
        <v>416.1</v>
      </c>
      <c r="G1238" s="63" t="s">
        <v>11</v>
      </c>
    </row>
    <row r="1239" spans="2:7" s="46" customFormat="1" ht="13.35" customHeight="1">
      <c r="B1239" s="63" t="s">
        <v>22692</v>
      </c>
      <c r="C1239" s="63" t="s">
        <v>4265</v>
      </c>
      <c r="D1239" s="64">
        <v>27</v>
      </c>
      <c r="E1239" s="65">
        <v>20.805</v>
      </c>
      <c r="F1239" s="66">
        <v>561.73500000000001</v>
      </c>
      <c r="G1239" s="63" t="s">
        <v>11</v>
      </c>
    </row>
    <row r="1240" spans="2:7" s="46" customFormat="1" ht="13.35" customHeight="1">
      <c r="B1240" s="63" t="s">
        <v>22692</v>
      </c>
      <c r="C1240" s="63" t="s">
        <v>4265</v>
      </c>
      <c r="D1240" s="64">
        <v>139</v>
      </c>
      <c r="E1240" s="65">
        <v>20.805</v>
      </c>
      <c r="F1240" s="66">
        <v>2891.895</v>
      </c>
      <c r="G1240" s="63" t="s">
        <v>11</v>
      </c>
    </row>
    <row r="1241" spans="2:7" s="46" customFormat="1" ht="13.35" customHeight="1">
      <c r="B1241" s="63" t="s">
        <v>22692</v>
      </c>
      <c r="C1241" s="63" t="s">
        <v>4265</v>
      </c>
      <c r="D1241" s="64">
        <v>77</v>
      </c>
      <c r="E1241" s="65">
        <v>20.805</v>
      </c>
      <c r="F1241" s="66">
        <v>1601.9849999999999</v>
      </c>
      <c r="G1241" s="63" t="s">
        <v>13</v>
      </c>
    </row>
    <row r="1242" spans="2:7" s="46" customFormat="1" ht="13.35" customHeight="1">
      <c r="B1242" s="63" t="s">
        <v>22692</v>
      </c>
      <c r="C1242" s="63" t="s">
        <v>22725</v>
      </c>
      <c r="D1242" s="64">
        <v>330</v>
      </c>
      <c r="E1242" s="65">
        <v>20.82</v>
      </c>
      <c r="F1242" s="66">
        <v>6870.6</v>
      </c>
      <c r="G1242" s="63" t="s">
        <v>12</v>
      </c>
    </row>
    <row r="1243" spans="2:7" s="46" customFormat="1" ht="13.35" customHeight="1">
      <c r="B1243" s="63" t="s">
        <v>22692</v>
      </c>
      <c r="C1243" s="63" t="s">
        <v>22725</v>
      </c>
      <c r="D1243" s="64">
        <v>1069</v>
      </c>
      <c r="E1243" s="65">
        <v>20.82</v>
      </c>
      <c r="F1243" s="66">
        <v>22256.58</v>
      </c>
      <c r="G1243" s="63" t="s">
        <v>27</v>
      </c>
    </row>
    <row r="1244" spans="2:7" s="46" customFormat="1" ht="13.35" customHeight="1">
      <c r="B1244" s="63" t="s">
        <v>22692</v>
      </c>
      <c r="C1244" s="63" t="s">
        <v>22725</v>
      </c>
      <c r="D1244" s="64">
        <v>169</v>
      </c>
      <c r="E1244" s="65">
        <v>20.82</v>
      </c>
      <c r="F1244" s="66">
        <v>3518.58</v>
      </c>
      <c r="G1244" s="63" t="s">
        <v>13</v>
      </c>
    </row>
    <row r="1245" spans="2:7" s="46" customFormat="1" ht="13.35" customHeight="1">
      <c r="B1245" s="63" t="s">
        <v>22692</v>
      </c>
      <c r="C1245" s="63" t="s">
        <v>22725</v>
      </c>
      <c r="D1245" s="64">
        <v>63</v>
      </c>
      <c r="E1245" s="65">
        <v>20.82</v>
      </c>
      <c r="F1245" s="66">
        <v>1311.66</v>
      </c>
      <c r="G1245" s="63" t="s">
        <v>13</v>
      </c>
    </row>
    <row r="1246" spans="2:7" s="46" customFormat="1" ht="13.35" customHeight="1">
      <c r="B1246" s="63" t="s">
        <v>22692</v>
      </c>
      <c r="C1246" s="63" t="s">
        <v>8037</v>
      </c>
      <c r="D1246" s="64">
        <v>250</v>
      </c>
      <c r="E1246" s="65">
        <v>20.81</v>
      </c>
      <c r="F1246" s="66">
        <v>5202.5</v>
      </c>
      <c r="G1246" s="63" t="s">
        <v>12</v>
      </c>
    </row>
    <row r="1247" spans="2:7" s="46" customFormat="1" ht="13.35" customHeight="1">
      <c r="B1247" s="63" t="s">
        <v>22692</v>
      </c>
      <c r="C1247" s="63" t="s">
        <v>8037</v>
      </c>
      <c r="D1247" s="64">
        <v>245</v>
      </c>
      <c r="E1247" s="65">
        <v>20.81</v>
      </c>
      <c r="F1247" s="66">
        <v>5098.45</v>
      </c>
      <c r="G1247" s="63" t="s">
        <v>27</v>
      </c>
    </row>
    <row r="1248" spans="2:7" s="46" customFormat="1" ht="13.35" customHeight="1">
      <c r="B1248" s="63" t="s">
        <v>22692</v>
      </c>
      <c r="C1248" s="63" t="s">
        <v>8037</v>
      </c>
      <c r="D1248" s="64">
        <v>125</v>
      </c>
      <c r="E1248" s="65">
        <v>20.81</v>
      </c>
      <c r="F1248" s="66">
        <v>2601.25</v>
      </c>
      <c r="G1248" s="63" t="s">
        <v>27</v>
      </c>
    </row>
    <row r="1249" spans="2:7" s="46" customFormat="1" ht="13.35" customHeight="1">
      <c r="B1249" s="63" t="s">
        <v>22692</v>
      </c>
      <c r="C1249" s="63" t="s">
        <v>8037</v>
      </c>
      <c r="D1249" s="64">
        <v>100</v>
      </c>
      <c r="E1249" s="65">
        <v>20.81</v>
      </c>
      <c r="F1249" s="66">
        <v>2081</v>
      </c>
      <c r="G1249" s="63" t="s">
        <v>27</v>
      </c>
    </row>
    <row r="1250" spans="2:7" s="46" customFormat="1" ht="13.35" customHeight="1">
      <c r="B1250" s="63" t="s">
        <v>22692</v>
      </c>
      <c r="C1250" s="63" t="s">
        <v>22726</v>
      </c>
      <c r="D1250" s="64">
        <v>385</v>
      </c>
      <c r="E1250" s="65">
        <v>20.81</v>
      </c>
      <c r="F1250" s="66">
        <v>8011.85</v>
      </c>
      <c r="G1250" s="63" t="s">
        <v>12</v>
      </c>
    </row>
    <row r="1251" spans="2:7" s="46" customFormat="1" ht="13.35" customHeight="1">
      <c r="B1251" s="63" t="s">
        <v>22692</v>
      </c>
      <c r="C1251" s="63" t="s">
        <v>22727</v>
      </c>
      <c r="D1251" s="64">
        <v>1492</v>
      </c>
      <c r="E1251" s="65">
        <v>20.835000000000001</v>
      </c>
      <c r="F1251" s="66">
        <v>31085.82</v>
      </c>
      <c r="G1251" s="63" t="s">
        <v>27</v>
      </c>
    </row>
    <row r="1252" spans="2:7" s="46" customFormat="1" ht="13.35" customHeight="1">
      <c r="B1252" s="63" t="s">
        <v>22692</v>
      </c>
      <c r="C1252" s="63" t="s">
        <v>22728</v>
      </c>
      <c r="D1252" s="64">
        <v>543</v>
      </c>
      <c r="E1252" s="65">
        <v>20.815000000000001</v>
      </c>
      <c r="F1252" s="66">
        <v>11302.545</v>
      </c>
      <c r="G1252" s="63" t="s">
        <v>27</v>
      </c>
    </row>
    <row r="1253" spans="2:7" s="46" customFormat="1" ht="13.35" customHeight="1">
      <c r="B1253" s="63" t="s">
        <v>22692</v>
      </c>
      <c r="C1253" s="63" t="s">
        <v>22729</v>
      </c>
      <c r="D1253" s="64">
        <v>71</v>
      </c>
      <c r="E1253" s="65">
        <v>20.785</v>
      </c>
      <c r="F1253" s="66">
        <v>1475.7349999999999</v>
      </c>
      <c r="G1253" s="63" t="s">
        <v>12</v>
      </c>
    </row>
    <row r="1254" spans="2:7" s="46" customFormat="1" ht="13.35" customHeight="1">
      <c r="B1254" s="63" t="s">
        <v>22692</v>
      </c>
      <c r="C1254" s="63" t="s">
        <v>4705</v>
      </c>
      <c r="D1254" s="64">
        <v>64</v>
      </c>
      <c r="E1254" s="65">
        <v>20.79</v>
      </c>
      <c r="F1254" s="66">
        <v>1330.56</v>
      </c>
      <c r="G1254" s="63" t="s">
        <v>13</v>
      </c>
    </row>
    <row r="1255" spans="2:7" s="46" customFormat="1" ht="13.35" customHeight="1">
      <c r="B1255" s="63" t="s">
        <v>22692</v>
      </c>
      <c r="C1255" s="63" t="s">
        <v>4705</v>
      </c>
      <c r="D1255" s="64">
        <v>778</v>
      </c>
      <c r="E1255" s="65">
        <v>20.79</v>
      </c>
      <c r="F1255" s="66">
        <v>16174.62</v>
      </c>
      <c r="G1255" s="63" t="s">
        <v>13</v>
      </c>
    </row>
    <row r="1256" spans="2:7" s="46" customFormat="1" ht="13.35" customHeight="1">
      <c r="B1256" s="63" t="s">
        <v>22692</v>
      </c>
      <c r="C1256" s="63" t="s">
        <v>4705</v>
      </c>
      <c r="D1256" s="64">
        <v>235</v>
      </c>
      <c r="E1256" s="65">
        <v>20.79</v>
      </c>
      <c r="F1256" s="66">
        <v>4885.6499999999996</v>
      </c>
      <c r="G1256" s="63" t="s">
        <v>13</v>
      </c>
    </row>
    <row r="1257" spans="2:7" s="46" customFormat="1" ht="13.35" customHeight="1">
      <c r="B1257" s="63" t="s">
        <v>22692</v>
      </c>
      <c r="C1257" s="63" t="s">
        <v>4705</v>
      </c>
      <c r="D1257" s="64">
        <v>151</v>
      </c>
      <c r="E1257" s="65">
        <v>20.79</v>
      </c>
      <c r="F1257" s="66">
        <v>3139.29</v>
      </c>
      <c r="G1257" s="63" t="s">
        <v>13</v>
      </c>
    </row>
    <row r="1258" spans="2:7" s="46" customFormat="1" ht="13.35" customHeight="1">
      <c r="B1258" s="63" t="s">
        <v>22692</v>
      </c>
      <c r="C1258" s="63" t="s">
        <v>22730</v>
      </c>
      <c r="D1258" s="64">
        <v>414</v>
      </c>
      <c r="E1258" s="65">
        <v>20.8</v>
      </c>
      <c r="F1258" s="66">
        <v>8611.2000000000007</v>
      </c>
      <c r="G1258" s="63" t="s">
        <v>12</v>
      </c>
    </row>
    <row r="1259" spans="2:7" s="46" customFormat="1" ht="13.35" customHeight="1">
      <c r="B1259" s="63" t="s">
        <v>22692</v>
      </c>
      <c r="C1259" s="63" t="s">
        <v>22730</v>
      </c>
      <c r="D1259" s="64">
        <v>105</v>
      </c>
      <c r="E1259" s="65">
        <v>20.8</v>
      </c>
      <c r="F1259" s="66">
        <v>2184</v>
      </c>
      <c r="G1259" s="63" t="s">
        <v>12</v>
      </c>
    </row>
    <row r="1260" spans="2:7" s="46" customFormat="1" ht="13.35" customHeight="1">
      <c r="B1260" s="63" t="s">
        <v>22692</v>
      </c>
      <c r="C1260" s="63" t="s">
        <v>22730</v>
      </c>
      <c r="D1260" s="64">
        <v>321</v>
      </c>
      <c r="E1260" s="65">
        <v>20.8</v>
      </c>
      <c r="F1260" s="66">
        <v>6676.8</v>
      </c>
      <c r="G1260" s="63" t="s">
        <v>27</v>
      </c>
    </row>
    <row r="1261" spans="2:7" s="46" customFormat="1" ht="13.35" customHeight="1">
      <c r="B1261" s="63" t="s">
        <v>22692</v>
      </c>
      <c r="C1261" s="63" t="s">
        <v>22730</v>
      </c>
      <c r="D1261" s="64">
        <v>425</v>
      </c>
      <c r="E1261" s="65">
        <v>20.8</v>
      </c>
      <c r="F1261" s="66">
        <v>8840</v>
      </c>
      <c r="G1261" s="63" t="s">
        <v>27</v>
      </c>
    </row>
    <row r="1262" spans="2:7" s="46" customFormat="1" ht="13.35" customHeight="1">
      <c r="B1262" s="63" t="s">
        <v>22692</v>
      </c>
      <c r="C1262" s="63" t="s">
        <v>19260</v>
      </c>
      <c r="D1262" s="64">
        <v>225</v>
      </c>
      <c r="E1262" s="65">
        <v>20.795000000000002</v>
      </c>
      <c r="F1262" s="66">
        <v>4678.875</v>
      </c>
      <c r="G1262" s="63" t="s">
        <v>27</v>
      </c>
    </row>
    <row r="1263" spans="2:7" s="46" customFormat="1" ht="13.35" customHeight="1">
      <c r="B1263" s="63" t="s">
        <v>22692</v>
      </c>
      <c r="C1263" s="63" t="s">
        <v>19260</v>
      </c>
      <c r="D1263" s="64">
        <v>409</v>
      </c>
      <c r="E1263" s="65">
        <v>20.795000000000002</v>
      </c>
      <c r="F1263" s="66">
        <v>8505.1550000000007</v>
      </c>
      <c r="G1263" s="63" t="s">
        <v>27</v>
      </c>
    </row>
    <row r="1264" spans="2:7" s="46" customFormat="1" ht="13.35" customHeight="1">
      <c r="B1264" s="63" t="s">
        <v>22692</v>
      </c>
      <c r="C1264" s="63" t="s">
        <v>22731</v>
      </c>
      <c r="D1264" s="64">
        <v>12</v>
      </c>
      <c r="E1264" s="65">
        <v>20.785</v>
      </c>
      <c r="F1264" s="66">
        <v>249.42</v>
      </c>
      <c r="G1264" s="63" t="s">
        <v>27</v>
      </c>
    </row>
    <row r="1265" spans="2:7" s="46" customFormat="1" ht="13.35" customHeight="1">
      <c r="B1265" s="63" t="s">
        <v>22692</v>
      </c>
      <c r="C1265" s="63" t="s">
        <v>22732</v>
      </c>
      <c r="D1265" s="64">
        <v>169</v>
      </c>
      <c r="E1265" s="65">
        <v>20.795000000000002</v>
      </c>
      <c r="F1265" s="66">
        <v>3514.355</v>
      </c>
      <c r="G1265" s="63" t="s">
        <v>12</v>
      </c>
    </row>
    <row r="1266" spans="2:7" s="46" customFormat="1" ht="13.35" customHeight="1">
      <c r="B1266" s="63" t="s">
        <v>22692</v>
      </c>
      <c r="C1266" s="63" t="s">
        <v>22732</v>
      </c>
      <c r="D1266" s="64">
        <v>630</v>
      </c>
      <c r="E1266" s="65">
        <v>20.795000000000002</v>
      </c>
      <c r="F1266" s="66">
        <v>13100.85</v>
      </c>
      <c r="G1266" s="63" t="s">
        <v>12</v>
      </c>
    </row>
    <row r="1267" spans="2:7" s="46" customFormat="1" ht="13.35" customHeight="1">
      <c r="B1267" s="63" t="s">
        <v>22692</v>
      </c>
      <c r="C1267" s="63" t="s">
        <v>22732</v>
      </c>
      <c r="D1267" s="64">
        <v>518</v>
      </c>
      <c r="E1267" s="65">
        <v>20.795000000000002</v>
      </c>
      <c r="F1267" s="66">
        <v>10771.81</v>
      </c>
      <c r="G1267" s="63" t="s">
        <v>12</v>
      </c>
    </row>
    <row r="1268" spans="2:7" s="46" customFormat="1" ht="13.35" customHeight="1">
      <c r="B1268" s="63" t="s">
        <v>22692</v>
      </c>
      <c r="C1268" s="63" t="s">
        <v>22105</v>
      </c>
      <c r="D1268" s="64">
        <v>386</v>
      </c>
      <c r="E1268" s="65">
        <v>20.795000000000002</v>
      </c>
      <c r="F1268" s="66">
        <v>8026.87</v>
      </c>
      <c r="G1268" s="63" t="s">
        <v>27</v>
      </c>
    </row>
    <row r="1269" spans="2:7" s="46" customFormat="1" ht="13.35" customHeight="1">
      <c r="B1269" s="63" t="s">
        <v>22692</v>
      </c>
      <c r="C1269" s="63" t="s">
        <v>22105</v>
      </c>
      <c r="D1269" s="64">
        <v>78</v>
      </c>
      <c r="E1269" s="65">
        <v>20.795000000000002</v>
      </c>
      <c r="F1269" s="66">
        <v>1622.01</v>
      </c>
      <c r="G1269" s="63" t="s">
        <v>27</v>
      </c>
    </row>
    <row r="1270" spans="2:7" s="46" customFormat="1" ht="13.35" customHeight="1">
      <c r="B1270" s="63" t="s">
        <v>22692</v>
      </c>
      <c r="C1270" s="63" t="s">
        <v>22105</v>
      </c>
      <c r="D1270" s="64">
        <v>109</v>
      </c>
      <c r="E1270" s="65">
        <v>20.795000000000002</v>
      </c>
      <c r="F1270" s="66">
        <v>2266.6550000000002</v>
      </c>
      <c r="G1270" s="63" t="s">
        <v>27</v>
      </c>
    </row>
    <row r="1271" spans="2:7" s="46" customFormat="1" ht="13.35" customHeight="1">
      <c r="B1271" s="63" t="s">
        <v>22692</v>
      </c>
      <c r="C1271" s="63" t="s">
        <v>22733</v>
      </c>
      <c r="D1271" s="64">
        <v>300</v>
      </c>
      <c r="E1271" s="65">
        <v>20.82</v>
      </c>
      <c r="F1271" s="66">
        <v>6246</v>
      </c>
      <c r="G1271" s="63" t="s">
        <v>27</v>
      </c>
    </row>
    <row r="1272" spans="2:7" s="46" customFormat="1" ht="13.35" customHeight="1">
      <c r="B1272" s="63" t="s">
        <v>22692</v>
      </c>
      <c r="C1272" s="63" t="s">
        <v>22733</v>
      </c>
      <c r="D1272" s="64">
        <v>697</v>
      </c>
      <c r="E1272" s="65">
        <v>20.82</v>
      </c>
      <c r="F1272" s="66">
        <v>14511.54</v>
      </c>
      <c r="G1272" s="63" t="s">
        <v>27</v>
      </c>
    </row>
    <row r="1273" spans="2:7" s="46" customFormat="1" ht="13.35" customHeight="1">
      <c r="B1273" s="63" t="s">
        <v>22692</v>
      </c>
      <c r="C1273" s="63" t="s">
        <v>22733</v>
      </c>
      <c r="D1273" s="64">
        <v>63</v>
      </c>
      <c r="E1273" s="65">
        <v>20.82</v>
      </c>
      <c r="F1273" s="66">
        <v>1311.66</v>
      </c>
      <c r="G1273" s="63" t="s">
        <v>27</v>
      </c>
    </row>
    <row r="1274" spans="2:7" s="46" customFormat="1" ht="13.35" customHeight="1">
      <c r="B1274" s="63" t="s">
        <v>22692</v>
      </c>
      <c r="C1274" s="63" t="s">
        <v>22733</v>
      </c>
      <c r="D1274" s="64">
        <v>137</v>
      </c>
      <c r="E1274" s="65">
        <v>20.82</v>
      </c>
      <c r="F1274" s="66">
        <v>2852.34</v>
      </c>
      <c r="G1274" s="63" t="s">
        <v>13</v>
      </c>
    </row>
    <row r="1275" spans="2:7" s="46" customFormat="1" ht="13.35" customHeight="1">
      <c r="B1275" s="63" t="s">
        <v>22692</v>
      </c>
      <c r="C1275" s="63" t="s">
        <v>16246</v>
      </c>
      <c r="D1275" s="64">
        <v>536</v>
      </c>
      <c r="E1275" s="65">
        <v>20.805</v>
      </c>
      <c r="F1275" s="66">
        <v>11151.48</v>
      </c>
      <c r="G1275" s="63" t="s">
        <v>12</v>
      </c>
    </row>
    <row r="1276" spans="2:7" s="46" customFormat="1" ht="13.35" customHeight="1">
      <c r="B1276" s="63" t="s">
        <v>22692</v>
      </c>
      <c r="C1276" s="63" t="s">
        <v>22734</v>
      </c>
      <c r="D1276" s="64">
        <v>623</v>
      </c>
      <c r="E1276" s="65">
        <v>20.8</v>
      </c>
      <c r="F1276" s="66">
        <v>12958.4</v>
      </c>
      <c r="G1276" s="63" t="s">
        <v>27</v>
      </c>
    </row>
    <row r="1277" spans="2:7" s="46" customFormat="1" ht="13.35" customHeight="1">
      <c r="B1277" s="63" t="s">
        <v>22692</v>
      </c>
      <c r="C1277" s="63" t="s">
        <v>22735</v>
      </c>
      <c r="D1277" s="64">
        <v>193</v>
      </c>
      <c r="E1277" s="65">
        <v>20.805</v>
      </c>
      <c r="F1277" s="66">
        <v>4015.3649999999998</v>
      </c>
      <c r="G1277" s="63" t="s">
        <v>11</v>
      </c>
    </row>
    <row r="1278" spans="2:7" s="46" customFormat="1" ht="13.35" customHeight="1">
      <c r="B1278" s="63" t="s">
        <v>22692</v>
      </c>
      <c r="C1278" s="63" t="s">
        <v>22735</v>
      </c>
      <c r="D1278" s="64">
        <v>592</v>
      </c>
      <c r="E1278" s="65">
        <v>20.805</v>
      </c>
      <c r="F1278" s="66">
        <v>12316.56</v>
      </c>
      <c r="G1278" s="63" t="s">
        <v>13</v>
      </c>
    </row>
    <row r="1279" spans="2:7" s="46" customFormat="1" ht="13.35" customHeight="1">
      <c r="B1279" s="63" t="s">
        <v>22692</v>
      </c>
      <c r="C1279" s="63" t="s">
        <v>22735</v>
      </c>
      <c r="D1279" s="64">
        <v>92</v>
      </c>
      <c r="E1279" s="65">
        <v>20.805</v>
      </c>
      <c r="F1279" s="66">
        <v>1914.06</v>
      </c>
      <c r="G1279" s="63" t="s">
        <v>13</v>
      </c>
    </row>
    <row r="1280" spans="2:7" s="46" customFormat="1" ht="13.35" customHeight="1">
      <c r="B1280" s="63" t="s">
        <v>22692</v>
      </c>
      <c r="C1280" s="63" t="s">
        <v>22735</v>
      </c>
      <c r="D1280" s="64">
        <v>154</v>
      </c>
      <c r="E1280" s="65">
        <v>20.805</v>
      </c>
      <c r="F1280" s="66">
        <v>3203.97</v>
      </c>
      <c r="G1280" s="63" t="s">
        <v>13</v>
      </c>
    </row>
    <row r="1281" spans="2:7" s="46" customFormat="1" ht="13.35" customHeight="1">
      <c r="B1281" s="63" t="s">
        <v>22692</v>
      </c>
      <c r="C1281" s="63" t="s">
        <v>22735</v>
      </c>
      <c r="D1281" s="64">
        <v>250</v>
      </c>
      <c r="E1281" s="65">
        <v>20.805</v>
      </c>
      <c r="F1281" s="66">
        <v>5201.25</v>
      </c>
      <c r="G1281" s="63" t="s">
        <v>13</v>
      </c>
    </row>
    <row r="1282" spans="2:7" s="46" customFormat="1" ht="13.35" customHeight="1">
      <c r="B1282" s="63" t="s">
        <v>22692</v>
      </c>
      <c r="C1282" s="63" t="s">
        <v>9067</v>
      </c>
      <c r="D1282" s="64">
        <v>608</v>
      </c>
      <c r="E1282" s="65">
        <v>20.864999999999998</v>
      </c>
      <c r="F1282" s="66">
        <v>12685.92</v>
      </c>
      <c r="G1282" s="63" t="s">
        <v>27</v>
      </c>
    </row>
    <row r="1283" spans="2:7" s="46" customFormat="1" ht="13.35" customHeight="1">
      <c r="B1283" s="63" t="s">
        <v>22692</v>
      </c>
      <c r="C1283" s="63" t="s">
        <v>5258</v>
      </c>
      <c r="D1283" s="64">
        <v>533</v>
      </c>
      <c r="E1283" s="65">
        <v>20.86</v>
      </c>
      <c r="F1283" s="66">
        <v>11118.38</v>
      </c>
      <c r="G1283" s="63" t="s">
        <v>27</v>
      </c>
    </row>
    <row r="1284" spans="2:7" s="46" customFormat="1" ht="13.35" customHeight="1">
      <c r="B1284" s="63" t="s">
        <v>22692</v>
      </c>
      <c r="C1284" s="63" t="s">
        <v>4387</v>
      </c>
      <c r="D1284" s="64">
        <v>630</v>
      </c>
      <c r="E1284" s="65">
        <v>20.86</v>
      </c>
      <c r="F1284" s="66">
        <v>13141.8</v>
      </c>
      <c r="G1284" s="63" t="s">
        <v>27</v>
      </c>
    </row>
    <row r="1285" spans="2:7" s="46" customFormat="1" ht="13.35" customHeight="1">
      <c r="B1285" s="63" t="s">
        <v>22692</v>
      </c>
      <c r="C1285" s="63" t="s">
        <v>15642</v>
      </c>
      <c r="D1285" s="64">
        <v>321</v>
      </c>
      <c r="E1285" s="65">
        <v>20.864999999999998</v>
      </c>
      <c r="F1285" s="66">
        <v>6697.665</v>
      </c>
      <c r="G1285" s="63" t="s">
        <v>27</v>
      </c>
    </row>
    <row r="1286" spans="2:7" s="46" customFormat="1" ht="13.35" customHeight="1">
      <c r="B1286" s="63" t="s">
        <v>22692</v>
      </c>
      <c r="C1286" s="63" t="s">
        <v>15643</v>
      </c>
      <c r="D1286" s="64">
        <v>319</v>
      </c>
      <c r="E1286" s="65">
        <v>20.864999999999998</v>
      </c>
      <c r="F1286" s="66">
        <v>6655.9350000000004</v>
      </c>
      <c r="G1286" s="63" t="s">
        <v>27</v>
      </c>
    </row>
    <row r="1287" spans="2:7" s="46" customFormat="1" ht="13.35" customHeight="1">
      <c r="B1287" s="63" t="s">
        <v>22692</v>
      </c>
      <c r="C1287" s="63" t="s">
        <v>6746</v>
      </c>
      <c r="D1287" s="64">
        <v>701</v>
      </c>
      <c r="E1287" s="65">
        <v>20.835000000000001</v>
      </c>
      <c r="F1287" s="66">
        <v>14605.334999999999</v>
      </c>
      <c r="G1287" s="63" t="s">
        <v>12</v>
      </c>
    </row>
    <row r="1288" spans="2:7" s="46" customFormat="1" ht="13.35" customHeight="1">
      <c r="B1288" s="63" t="s">
        <v>22692</v>
      </c>
      <c r="C1288" s="63" t="s">
        <v>3482</v>
      </c>
      <c r="D1288" s="64">
        <v>701</v>
      </c>
      <c r="E1288" s="65">
        <v>20.715</v>
      </c>
      <c r="F1288" s="66">
        <v>14521.215</v>
      </c>
      <c r="G1288" s="63" t="s">
        <v>11</v>
      </c>
    </row>
    <row r="1289" spans="2:7" s="46" customFormat="1" ht="13.35" customHeight="1">
      <c r="B1289" s="63" t="s">
        <v>22692</v>
      </c>
      <c r="C1289" s="63" t="s">
        <v>5896</v>
      </c>
      <c r="D1289" s="64">
        <v>184</v>
      </c>
      <c r="E1289" s="65">
        <v>20.684999999999999</v>
      </c>
      <c r="F1289" s="66">
        <v>3806.04</v>
      </c>
      <c r="G1289" s="63" t="s">
        <v>12</v>
      </c>
    </row>
    <row r="1290" spans="2:7" s="46" customFormat="1" ht="13.35" customHeight="1">
      <c r="B1290" s="63" t="s">
        <v>22692</v>
      </c>
      <c r="C1290" s="63" t="s">
        <v>5896</v>
      </c>
      <c r="D1290" s="64">
        <v>585</v>
      </c>
      <c r="E1290" s="65">
        <v>20.684999999999999</v>
      </c>
      <c r="F1290" s="66">
        <v>12100.725</v>
      </c>
      <c r="G1290" s="63" t="s">
        <v>27</v>
      </c>
    </row>
    <row r="1291" spans="2:7" s="46" customFormat="1" ht="13.35" customHeight="1">
      <c r="B1291" s="63" t="s">
        <v>22692</v>
      </c>
      <c r="C1291" s="63" t="s">
        <v>22736</v>
      </c>
      <c r="D1291" s="64">
        <v>738</v>
      </c>
      <c r="E1291" s="65">
        <v>20.625</v>
      </c>
      <c r="F1291" s="66">
        <v>15221.25</v>
      </c>
      <c r="G1291" s="63" t="s">
        <v>27</v>
      </c>
    </row>
    <row r="1292" spans="2:7" s="46" customFormat="1" ht="13.35" customHeight="1">
      <c r="B1292" s="63" t="s">
        <v>22692</v>
      </c>
      <c r="C1292" s="63" t="s">
        <v>20121</v>
      </c>
      <c r="D1292" s="64">
        <v>100</v>
      </c>
      <c r="E1292" s="65">
        <v>20.66</v>
      </c>
      <c r="F1292" s="66">
        <v>2066</v>
      </c>
      <c r="G1292" s="63" t="s">
        <v>12</v>
      </c>
    </row>
    <row r="1293" spans="2:7" s="46" customFormat="1" ht="13.35" customHeight="1">
      <c r="B1293" s="63" t="s">
        <v>22692</v>
      </c>
      <c r="C1293" s="63" t="s">
        <v>20121</v>
      </c>
      <c r="D1293" s="64">
        <v>245</v>
      </c>
      <c r="E1293" s="65">
        <v>20.66</v>
      </c>
      <c r="F1293" s="66">
        <v>5061.7</v>
      </c>
      <c r="G1293" s="63" t="s">
        <v>12</v>
      </c>
    </row>
    <row r="1294" spans="2:7" s="46" customFormat="1" ht="13.35" customHeight="1">
      <c r="B1294" s="63" t="s">
        <v>22692</v>
      </c>
      <c r="C1294" s="63" t="s">
        <v>22737</v>
      </c>
      <c r="D1294" s="64">
        <v>209</v>
      </c>
      <c r="E1294" s="65">
        <v>20.66</v>
      </c>
      <c r="F1294" s="66">
        <v>4317.9399999999996</v>
      </c>
      <c r="G1294" s="63" t="s">
        <v>12</v>
      </c>
    </row>
    <row r="1295" spans="2:7" s="46" customFormat="1" ht="13.35" customHeight="1">
      <c r="B1295" s="63" t="s">
        <v>22692</v>
      </c>
      <c r="C1295" s="63" t="s">
        <v>22737</v>
      </c>
      <c r="D1295" s="64">
        <v>696</v>
      </c>
      <c r="E1295" s="65">
        <v>20.66</v>
      </c>
      <c r="F1295" s="66">
        <v>14379.36</v>
      </c>
      <c r="G1295" s="63" t="s">
        <v>27</v>
      </c>
    </row>
    <row r="1296" spans="2:7" s="46" customFormat="1" ht="13.35" customHeight="1">
      <c r="B1296" s="63" t="s">
        <v>22692</v>
      </c>
      <c r="C1296" s="63" t="s">
        <v>22738</v>
      </c>
      <c r="D1296" s="64">
        <v>215</v>
      </c>
      <c r="E1296" s="65">
        <v>20.635000000000002</v>
      </c>
      <c r="F1296" s="66">
        <v>4436.5249999999996</v>
      </c>
      <c r="G1296" s="63" t="s">
        <v>12</v>
      </c>
    </row>
    <row r="1297" spans="2:7" s="46" customFormat="1" ht="13.35" customHeight="1">
      <c r="B1297" s="63" t="s">
        <v>22692</v>
      </c>
      <c r="C1297" s="63" t="s">
        <v>13910</v>
      </c>
      <c r="D1297" s="64">
        <v>576</v>
      </c>
      <c r="E1297" s="65">
        <v>20.614999999999998</v>
      </c>
      <c r="F1297" s="66">
        <v>11874.24</v>
      </c>
      <c r="G1297" s="63" t="s">
        <v>27</v>
      </c>
    </row>
    <row r="1298" spans="2:7" s="46" customFormat="1" ht="13.35" customHeight="1">
      <c r="B1298" s="63" t="s">
        <v>22692</v>
      </c>
      <c r="C1298" s="63" t="s">
        <v>20131</v>
      </c>
      <c r="D1298" s="64">
        <v>631</v>
      </c>
      <c r="E1298" s="65">
        <v>20.62</v>
      </c>
      <c r="F1298" s="66">
        <v>13011.22</v>
      </c>
      <c r="G1298" s="63" t="s">
        <v>27</v>
      </c>
    </row>
    <row r="1299" spans="2:7" s="46" customFormat="1" ht="13.35" customHeight="1">
      <c r="B1299" s="63" t="s">
        <v>22692</v>
      </c>
      <c r="C1299" s="63" t="s">
        <v>22739</v>
      </c>
      <c r="D1299" s="64">
        <v>300</v>
      </c>
      <c r="E1299" s="65">
        <v>20.63</v>
      </c>
      <c r="F1299" s="66">
        <v>6189</v>
      </c>
      <c r="G1299" s="63" t="s">
        <v>27</v>
      </c>
    </row>
    <row r="1300" spans="2:7" s="46" customFormat="1" ht="13.35" customHeight="1">
      <c r="B1300" s="63" t="s">
        <v>22692</v>
      </c>
      <c r="C1300" s="63" t="s">
        <v>22740</v>
      </c>
      <c r="D1300" s="64">
        <v>230</v>
      </c>
      <c r="E1300" s="65">
        <v>20.63</v>
      </c>
      <c r="F1300" s="66">
        <v>4744.8999999999996</v>
      </c>
      <c r="G1300" s="63" t="s">
        <v>13</v>
      </c>
    </row>
    <row r="1301" spans="2:7" s="46" customFormat="1" ht="13.35" customHeight="1">
      <c r="B1301" s="63" t="s">
        <v>22692</v>
      </c>
      <c r="C1301" s="63" t="s">
        <v>22741</v>
      </c>
      <c r="D1301" s="64">
        <v>1373</v>
      </c>
      <c r="E1301" s="65">
        <v>20.655000000000001</v>
      </c>
      <c r="F1301" s="66">
        <v>28359.314999999999</v>
      </c>
      <c r="G1301" s="63" t="s">
        <v>27</v>
      </c>
    </row>
    <row r="1302" spans="2:7" s="46" customFormat="1" ht="13.35" customHeight="1">
      <c r="B1302" s="63" t="s">
        <v>22692</v>
      </c>
      <c r="C1302" s="63" t="s">
        <v>22189</v>
      </c>
      <c r="D1302" s="64">
        <v>212</v>
      </c>
      <c r="E1302" s="65">
        <v>20.88</v>
      </c>
      <c r="F1302" s="66">
        <v>4426.5600000000004</v>
      </c>
      <c r="G1302" s="63" t="s">
        <v>27</v>
      </c>
    </row>
    <row r="1303" spans="2:7" s="46" customFormat="1" ht="13.35" customHeight="1">
      <c r="B1303" s="63" t="s">
        <v>22692</v>
      </c>
      <c r="C1303" s="63" t="s">
        <v>10142</v>
      </c>
      <c r="D1303" s="64">
        <v>771</v>
      </c>
      <c r="E1303" s="65">
        <v>20.855</v>
      </c>
      <c r="F1303" s="66">
        <v>16079.205</v>
      </c>
      <c r="G1303" s="63" t="s">
        <v>27</v>
      </c>
    </row>
    <row r="1304" spans="2:7" s="46" customFormat="1" ht="13.35" customHeight="1">
      <c r="B1304" s="63" t="s">
        <v>22692</v>
      </c>
      <c r="C1304" s="63" t="s">
        <v>16709</v>
      </c>
      <c r="D1304" s="64">
        <v>71</v>
      </c>
      <c r="E1304" s="65">
        <v>20.81</v>
      </c>
      <c r="F1304" s="66">
        <v>1477.51</v>
      </c>
      <c r="G1304" s="63" t="s">
        <v>27</v>
      </c>
    </row>
    <row r="1305" spans="2:7" s="46" customFormat="1" ht="13.35" customHeight="1">
      <c r="B1305" s="63" t="s">
        <v>22692</v>
      </c>
      <c r="C1305" s="63" t="s">
        <v>16709</v>
      </c>
      <c r="D1305" s="64">
        <v>262</v>
      </c>
      <c r="E1305" s="65">
        <v>20.81</v>
      </c>
      <c r="F1305" s="66">
        <v>5452.22</v>
      </c>
      <c r="G1305" s="63" t="s">
        <v>27</v>
      </c>
    </row>
    <row r="1306" spans="2:7" s="46" customFormat="1" ht="13.35" customHeight="1">
      <c r="B1306" s="63" t="s">
        <v>22692</v>
      </c>
      <c r="C1306" s="63" t="s">
        <v>16709</v>
      </c>
      <c r="D1306" s="64">
        <v>250</v>
      </c>
      <c r="E1306" s="65">
        <v>20.81</v>
      </c>
      <c r="F1306" s="66">
        <v>5202.5</v>
      </c>
      <c r="G1306" s="63" t="s">
        <v>27</v>
      </c>
    </row>
    <row r="1307" spans="2:7" s="46" customFormat="1" ht="13.35" customHeight="1">
      <c r="B1307" s="63" t="s">
        <v>22692</v>
      </c>
      <c r="C1307" s="63" t="s">
        <v>15731</v>
      </c>
      <c r="D1307" s="64">
        <v>595</v>
      </c>
      <c r="E1307" s="65">
        <v>20.805</v>
      </c>
      <c r="F1307" s="66">
        <v>12378.975</v>
      </c>
      <c r="G1307" s="63" t="s">
        <v>27</v>
      </c>
    </row>
    <row r="1308" spans="2:7" s="46" customFormat="1" ht="13.35" customHeight="1">
      <c r="B1308" s="63" t="s">
        <v>22692</v>
      </c>
      <c r="C1308" s="63" t="s">
        <v>7344</v>
      </c>
      <c r="D1308" s="64">
        <v>111</v>
      </c>
      <c r="E1308" s="65">
        <v>20.81</v>
      </c>
      <c r="F1308" s="66">
        <v>2309.91</v>
      </c>
      <c r="G1308" s="63" t="s">
        <v>11</v>
      </c>
    </row>
    <row r="1309" spans="2:7" s="46" customFormat="1" ht="13.35" customHeight="1">
      <c r="B1309" s="63" t="s">
        <v>22692</v>
      </c>
      <c r="C1309" s="63" t="s">
        <v>7344</v>
      </c>
      <c r="D1309" s="64">
        <v>170</v>
      </c>
      <c r="E1309" s="65">
        <v>20.81</v>
      </c>
      <c r="F1309" s="66">
        <v>3537.7</v>
      </c>
      <c r="G1309" s="63" t="s">
        <v>11</v>
      </c>
    </row>
    <row r="1310" spans="2:7" s="46" customFormat="1" ht="13.35" customHeight="1">
      <c r="B1310" s="63" t="s">
        <v>22692</v>
      </c>
      <c r="C1310" s="63" t="s">
        <v>7344</v>
      </c>
      <c r="D1310" s="64">
        <v>100</v>
      </c>
      <c r="E1310" s="65">
        <v>20.81</v>
      </c>
      <c r="F1310" s="66">
        <v>2081</v>
      </c>
      <c r="G1310" s="63" t="s">
        <v>11</v>
      </c>
    </row>
    <row r="1311" spans="2:7" s="46" customFormat="1" ht="13.35" customHeight="1">
      <c r="B1311" s="63" t="s">
        <v>22692</v>
      </c>
      <c r="C1311" s="63" t="s">
        <v>7344</v>
      </c>
      <c r="D1311" s="64">
        <v>288</v>
      </c>
      <c r="E1311" s="65">
        <v>20.81</v>
      </c>
      <c r="F1311" s="66">
        <v>5993.28</v>
      </c>
      <c r="G1311" s="63" t="s">
        <v>11</v>
      </c>
    </row>
    <row r="1312" spans="2:7" s="46" customFormat="1" ht="13.35" customHeight="1">
      <c r="B1312" s="63" t="s">
        <v>22692</v>
      </c>
      <c r="C1312" s="63" t="s">
        <v>7344</v>
      </c>
      <c r="D1312" s="64">
        <v>428</v>
      </c>
      <c r="E1312" s="65">
        <v>20.805</v>
      </c>
      <c r="F1312" s="66">
        <v>8904.5400000000009</v>
      </c>
      <c r="G1312" s="63" t="s">
        <v>12</v>
      </c>
    </row>
    <row r="1313" spans="2:7" s="46" customFormat="1" ht="13.35" customHeight="1">
      <c r="B1313" s="63" t="s">
        <v>22692</v>
      </c>
      <c r="C1313" s="63" t="s">
        <v>1229</v>
      </c>
      <c r="D1313" s="64">
        <v>313</v>
      </c>
      <c r="E1313" s="65">
        <v>20.824999999999999</v>
      </c>
      <c r="F1313" s="66">
        <v>6518.2250000000004</v>
      </c>
      <c r="G1313" s="63" t="s">
        <v>11</v>
      </c>
    </row>
    <row r="1314" spans="2:7" s="46" customFormat="1" ht="13.35" customHeight="1">
      <c r="B1314" s="63" t="s">
        <v>22692</v>
      </c>
      <c r="C1314" s="63" t="s">
        <v>1229</v>
      </c>
      <c r="D1314" s="64">
        <v>164</v>
      </c>
      <c r="E1314" s="65">
        <v>20.824999999999999</v>
      </c>
      <c r="F1314" s="66">
        <v>3415.3</v>
      </c>
      <c r="G1314" s="63" t="s">
        <v>11</v>
      </c>
    </row>
    <row r="1315" spans="2:7" s="46" customFormat="1" ht="13.35" customHeight="1">
      <c r="B1315" s="63" t="s">
        <v>22692</v>
      </c>
      <c r="C1315" s="63" t="s">
        <v>1229</v>
      </c>
      <c r="D1315" s="64">
        <v>44</v>
      </c>
      <c r="E1315" s="65">
        <v>20.824999999999999</v>
      </c>
      <c r="F1315" s="66">
        <v>916.3</v>
      </c>
      <c r="G1315" s="63" t="s">
        <v>11</v>
      </c>
    </row>
    <row r="1316" spans="2:7" s="46" customFormat="1" ht="13.35" customHeight="1">
      <c r="B1316" s="63" t="s">
        <v>22692</v>
      </c>
      <c r="C1316" s="63" t="s">
        <v>9614</v>
      </c>
      <c r="D1316" s="64">
        <v>620</v>
      </c>
      <c r="E1316" s="65">
        <v>20.855</v>
      </c>
      <c r="F1316" s="66">
        <v>12930.1</v>
      </c>
      <c r="G1316" s="63" t="s">
        <v>27</v>
      </c>
    </row>
    <row r="1317" spans="2:7" s="46" customFormat="1" ht="13.35" customHeight="1">
      <c r="B1317" s="63" t="s">
        <v>22692</v>
      </c>
      <c r="C1317" s="63" t="s">
        <v>11765</v>
      </c>
      <c r="D1317" s="64">
        <v>100</v>
      </c>
      <c r="E1317" s="65">
        <v>20.864999999999998</v>
      </c>
      <c r="F1317" s="66">
        <v>2086.5</v>
      </c>
      <c r="G1317" s="63" t="s">
        <v>11</v>
      </c>
    </row>
    <row r="1318" spans="2:7" s="46" customFormat="1" ht="13.35" customHeight="1">
      <c r="B1318" s="63" t="s">
        <v>22692</v>
      </c>
      <c r="C1318" s="63" t="s">
        <v>11765</v>
      </c>
      <c r="D1318" s="64">
        <v>434</v>
      </c>
      <c r="E1318" s="65">
        <v>20.864999999999998</v>
      </c>
      <c r="F1318" s="66">
        <v>9055.41</v>
      </c>
      <c r="G1318" s="63" t="s">
        <v>12</v>
      </c>
    </row>
    <row r="1319" spans="2:7" s="46" customFormat="1" ht="13.35" customHeight="1">
      <c r="B1319" s="63" t="s">
        <v>22692</v>
      </c>
      <c r="C1319" s="63" t="s">
        <v>11765</v>
      </c>
      <c r="D1319" s="64">
        <v>32</v>
      </c>
      <c r="E1319" s="65">
        <v>20.864999999999998</v>
      </c>
      <c r="F1319" s="66">
        <v>667.68</v>
      </c>
      <c r="G1319" s="63" t="s">
        <v>12</v>
      </c>
    </row>
    <row r="1320" spans="2:7" s="46" customFormat="1" ht="13.35" customHeight="1">
      <c r="B1320" s="63" t="s">
        <v>22692</v>
      </c>
      <c r="C1320" s="63" t="s">
        <v>11765</v>
      </c>
      <c r="D1320" s="64">
        <v>451</v>
      </c>
      <c r="E1320" s="65">
        <v>20.864999999999998</v>
      </c>
      <c r="F1320" s="66">
        <v>9410.1149999999998</v>
      </c>
      <c r="G1320" s="63" t="s">
        <v>12</v>
      </c>
    </row>
    <row r="1321" spans="2:7" s="46" customFormat="1" ht="13.35" customHeight="1">
      <c r="B1321" s="63" t="s">
        <v>22692</v>
      </c>
      <c r="C1321" s="63" t="s">
        <v>11765</v>
      </c>
      <c r="D1321" s="64">
        <v>199</v>
      </c>
      <c r="E1321" s="65">
        <v>20.86</v>
      </c>
      <c r="F1321" s="66">
        <v>4151.1400000000003</v>
      </c>
      <c r="G1321" s="63" t="s">
        <v>27</v>
      </c>
    </row>
    <row r="1322" spans="2:7" s="46" customFormat="1" ht="13.35" customHeight="1">
      <c r="B1322" s="63" t="s">
        <v>22692</v>
      </c>
      <c r="C1322" s="63" t="s">
        <v>18011</v>
      </c>
      <c r="D1322" s="64">
        <v>355</v>
      </c>
      <c r="E1322" s="65">
        <v>20.86</v>
      </c>
      <c r="F1322" s="66">
        <v>7405.3</v>
      </c>
      <c r="G1322" s="63" t="s">
        <v>27</v>
      </c>
    </row>
    <row r="1323" spans="2:7" s="46" customFormat="1" ht="13.35" customHeight="1">
      <c r="B1323" s="63" t="s">
        <v>22692</v>
      </c>
      <c r="C1323" s="63" t="s">
        <v>13335</v>
      </c>
      <c r="D1323" s="64">
        <v>506</v>
      </c>
      <c r="E1323" s="65">
        <v>20.864999999999998</v>
      </c>
      <c r="F1323" s="66">
        <v>10557.69</v>
      </c>
      <c r="G1323" s="63" t="s">
        <v>27</v>
      </c>
    </row>
    <row r="1324" spans="2:7" s="46" customFormat="1" ht="13.35" customHeight="1">
      <c r="B1324" s="63" t="s">
        <v>22692</v>
      </c>
      <c r="C1324" s="63" t="s">
        <v>14803</v>
      </c>
      <c r="D1324" s="64">
        <v>1296</v>
      </c>
      <c r="E1324" s="65">
        <v>20.9</v>
      </c>
      <c r="F1324" s="66">
        <v>27086.400000000001</v>
      </c>
      <c r="G1324" s="63" t="s">
        <v>27</v>
      </c>
    </row>
    <row r="1325" spans="2:7" s="46" customFormat="1" ht="13.35" customHeight="1">
      <c r="B1325" s="63" t="s">
        <v>22692</v>
      </c>
      <c r="C1325" s="63" t="s">
        <v>14803</v>
      </c>
      <c r="D1325" s="64">
        <v>87</v>
      </c>
      <c r="E1325" s="65">
        <v>20.9</v>
      </c>
      <c r="F1325" s="66">
        <v>1818.3</v>
      </c>
      <c r="G1325" s="63" t="s">
        <v>27</v>
      </c>
    </row>
    <row r="1326" spans="2:7" s="46" customFormat="1" ht="13.35" customHeight="1">
      <c r="B1326" s="63" t="s">
        <v>22692</v>
      </c>
      <c r="C1326" s="63" t="s">
        <v>21110</v>
      </c>
      <c r="D1326" s="64">
        <v>592</v>
      </c>
      <c r="E1326" s="65">
        <v>20.895</v>
      </c>
      <c r="F1326" s="66">
        <v>12369.84</v>
      </c>
      <c r="G1326" s="63" t="s">
        <v>27</v>
      </c>
    </row>
    <row r="1327" spans="2:7" s="46" customFormat="1" ht="13.35" customHeight="1">
      <c r="B1327" s="63" t="s">
        <v>22692</v>
      </c>
      <c r="C1327" s="63" t="s">
        <v>8241</v>
      </c>
      <c r="D1327" s="64">
        <v>100</v>
      </c>
      <c r="E1327" s="65">
        <v>20.895</v>
      </c>
      <c r="F1327" s="66">
        <v>2089.5</v>
      </c>
      <c r="G1327" s="63" t="s">
        <v>11</v>
      </c>
    </row>
    <row r="1328" spans="2:7" s="46" customFormat="1" ht="13.35" customHeight="1">
      <c r="B1328" s="63" t="s">
        <v>22692</v>
      </c>
      <c r="C1328" s="63" t="s">
        <v>8241</v>
      </c>
      <c r="D1328" s="64">
        <v>123</v>
      </c>
      <c r="E1328" s="65">
        <v>20.895</v>
      </c>
      <c r="F1328" s="66">
        <v>2570.085</v>
      </c>
      <c r="G1328" s="63" t="s">
        <v>12</v>
      </c>
    </row>
    <row r="1329" spans="2:7" s="46" customFormat="1" ht="13.35" customHeight="1">
      <c r="B1329" s="63" t="s">
        <v>22692</v>
      </c>
      <c r="C1329" s="63" t="s">
        <v>8241</v>
      </c>
      <c r="D1329" s="64">
        <v>250</v>
      </c>
      <c r="E1329" s="65">
        <v>20.895</v>
      </c>
      <c r="F1329" s="66">
        <v>5223.75</v>
      </c>
      <c r="G1329" s="63" t="s">
        <v>12</v>
      </c>
    </row>
    <row r="1330" spans="2:7" s="46" customFormat="1" ht="13.35" customHeight="1">
      <c r="B1330" s="63" t="s">
        <v>22692</v>
      </c>
      <c r="C1330" s="63" t="s">
        <v>8241</v>
      </c>
      <c r="D1330" s="64">
        <v>330</v>
      </c>
      <c r="E1330" s="65">
        <v>20.895</v>
      </c>
      <c r="F1330" s="66">
        <v>6895.35</v>
      </c>
      <c r="G1330" s="63" t="s">
        <v>27</v>
      </c>
    </row>
    <row r="1331" spans="2:7" s="46" customFormat="1" ht="13.35" customHeight="1">
      <c r="B1331" s="63" t="s">
        <v>22692</v>
      </c>
      <c r="C1331" s="63" t="s">
        <v>8241</v>
      </c>
      <c r="D1331" s="64">
        <v>250</v>
      </c>
      <c r="E1331" s="65">
        <v>20.895</v>
      </c>
      <c r="F1331" s="66">
        <v>5223.75</v>
      </c>
      <c r="G1331" s="63" t="s">
        <v>27</v>
      </c>
    </row>
    <row r="1332" spans="2:7" s="46" customFormat="1" ht="13.35" customHeight="1">
      <c r="B1332" s="63" t="s">
        <v>22692</v>
      </c>
      <c r="C1332" s="63" t="s">
        <v>8241</v>
      </c>
      <c r="D1332" s="64">
        <v>78</v>
      </c>
      <c r="E1332" s="65">
        <v>20.895</v>
      </c>
      <c r="F1332" s="66">
        <v>1629.81</v>
      </c>
      <c r="G1332" s="63" t="s">
        <v>27</v>
      </c>
    </row>
    <row r="1333" spans="2:7" s="46" customFormat="1" ht="13.35" customHeight="1">
      <c r="B1333" s="63" t="s">
        <v>22692</v>
      </c>
      <c r="C1333" s="63" t="s">
        <v>8241</v>
      </c>
      <c r="D1333" s="64">
        <v>300</v>
      </c>
      <c r="E1333" s="65">
        <v>20.895</v>
      </c>
      <c r="F1333" s="66">
        <v>6268.5</v>
      </c>
      <c r="G1333" s="63" t="s">
        <v>27</v>
      </c>
    </row>
    <row r="1334" spans="2:7" s="46" customFormat="1" ht="13.35" customHeight="1">
      <c r="B1334" s="63" t="s">
        <v>22692</v>
      </c>
      <c r="C1334" s="63" t="s">
        <v>22742</v>
      </c>
      <c r="D1334" s="64">
        <v>102</v>
      </c>
      <c r="E1334" s="65">
        <v>20.9</v>
      </c>
      <c r="F1334" s="66">
        <v>2131.8000000000002</v>
      </c>
      <c r="G1334" s="63" t="s">
        <v>27</v>
      </c>
    </row>
    <row r="1335" spans="2:7" s="46" customFormat="1" ht="13.35" customHeight="1">
      <c r="B1335" s="63" t="s">
        <v>22692</v>
      </c>
      <c r="C1335" s="63" t="s">
        <v>22742</v>
      </c>
      <c r="D1335" s="64">
        <v>447</v>
      </c>
      <c r="E1335" s="65">
        <v>20.9</v>
      </c>
      <c r="F1335" s="66">
        <v>9342.2999999999993</v>
      </c>
      <c r="G1335" s="63" t="s">
        <v>27</v>
      </c>
    </row>
    <row r="1336" spans="2:7" s="46" customFormat="1" ht="13.35" customHeight="1">
      <c r="B1336" s="63" t="s">
        <v>22692</v>
      </c>
      <c r="C1336" s="63" t="s">
        <v>7948</v>
      </c>
      <c r="D1336" s="64">
        <v>72</v>
      </c>
      <c r="E1336" s="65">
        <v>20.895</v>
      </c>
      <c r="F1336" s="66">
        <v>1504.44</v>
      </c>
      <c r="G1336" s="63" t="s">
        <v>27</v>
      </c>
    </row>
    <row r="1337" spans="2:7" s="46" customFormat="1" ht="13.35" customHeight="1">
      <c r="B1337" s="63" t="s">
        <v>22692</v>
      </c>
      <c r="C1337" s="63" t="s">
        <v>7948</v>
      </c>
      <c r="D1337" s="64">
        <v>335</v>
      </c>
      <c r="E1337" s="65">
        <v>20.895</v>
      </c>
      <c r="F1337" s="66">
        <v>6999.8249999999998</v>
      </c>
      <c r="G1337" s="63" t="s">
        <v>27</v>
      </c>
    </row>
    <row r="1338" spans="2:7" s="46" customFormat="1" ht="13.35" customHeight="1">
      <c r="B1338" s="63" t="s">
        <v>22692</v>
      </c>
      <c r="C1338" s="63" t="s">
        <v>7948</v>
      </c>
      <c r="D1338" s="64">
        <v>300</v>
      </c>
      <c r="E1338" s="65">
        <v>20.895</v>
      </c>
      <c r="F1338" s="66">
        <v>6268.5</v>
      </c>
      <c r="G1338" s="63" t="s">
        <v>27</v>
      </c>
    </row>
    <row r="1339" spans="2:7" s="46" customFormat="1" ht="13.35" customHeight="1">
      <c r="B1339" s="63" t="s">
        <v>22692</v>
      </c>
      <c r="C1339" s="63" t="s">
        <v>22743</v>
      </c>
      <c r="D1339" s="64">
        <v>152</v>
      </c>
      <c r="E1339" s="65">
        <v>20.89</v>
      </c>
      <c r="F1339" s="66">
        <v>3175.28</v>
      </c>
      <c r="G1339" s="63" t="s">
        <v>27</v>
      </c>
    </row>
    <row r="1340" spans="2:7" s="46" customFormat="1" ht="13.35" customHeight="1">
      <c r="B1340" s="63" t="s">
        <v>22692</v>
      </c>
      <c r="C1340" s="63" t="s">
        <v>22743</v>
      </c>
      <c r="D1340" s="64">
        <v>480</v>
      </c>
      <c r="E1340" s="65">
        <v>20.89</v>
      </c>
      <c r="F1340" s="66">
        <v>10027.200000000001</v>
      </c>
      <c r="G1340" s="63" t="s">
        <v>27</v>
      </c>
    </row>
    <row r="1341" spans="2:7" s="46" customFormat="1" ht="13.35" customHeight="1">
      <c r="B1341" s="63" t="s">
        <v>22692</v>
      </c>
      <c r="C1341" s="63" t="s">
        <v>15767</v>
      </c>
      <c r="D1341" s="64">
        <v>78</v>
      </c>
      <c r="E1341" s="65">
        <v>20.87</v>
      </c>
      <c r="F1341" s="66">
        <v>1627.86</v>
      </c>
      <c r="G1341" s="63" t="s">
        <v>11</v>
      </c>
    </row>
    <row r="1342" spans="2:7" s="46" customFormat="1" ht="13.35" customHeight="1">
      <c r="B1342" s="63" t="s">
        <v>22692</v>
      </c>
      <c r="C1342" s="63" t="s">
        <v>15767</v>
      </c>
      <c r="D1342" s="64">
        <v>127</v>
      </c>
      <c r="E1342" s="65">
        <v>20.87</v>
      </c>
      <c r="F1342" s="66">
        <v>2650.49</v>
      </c>
      <c r="G1342" s="63" t="s">
        <v>27</v>
      </c>
    </row>
    <row r="1343" spans="2:7" s="46" customFormat="1" ht="13.35" customHeight="1">
      <c r="B1343" s="63" t="s">
        <v>22692</v>
      </c>
      <c r="C1343" s="63" t="s">
        <v>15767</v>
      </c>
      <c r="D1343" s="64">
        <v>704</v>
      </c>
      <c r="E1343" s="65">
        <v>20.87</v>
      </c>
      <c r="F1343" s="66">
        <v>14692.48</v>
      </c>
      <c r="G1343" s="63" t="s">
        <v>27</v>
      </c>
    </row>
    <row r="1344" spans="2:7" s="46" customFormat="1" ht="13.35" customHeight="1">
      <c r="B1344" s="63" t="s">
        <v>22692</v>
      </c>
      <c r="C1344" s="63" t="s">
        <v>15767</v>
      </c>
      <c r="D1344" s="64">
        <v>38</v>
      </c>
      <c r="E1344" s="65">
        <v>20.87</v>
      </c>
      <c r="F1344" s="66">
        <v>793.06</v>
      </c>
      <c r="G1344" s="63" t="s">
        <v>27</v>
      </c>
    </row>
    <row r="1345" spans="2:7" s="46" customFormat="1" ht="13.35" customHeight="1">
      <c r="B1345" s="63" t="s">
        <v>22692</v>
      </c>
      <c r="C1345" s="63" t="s">
        <v>15767</v>
      </c>
      <c r="D1345" s="64">
        <v>300</v>
      </c>
      <c r="E1345" s="65">
        <v>20.87</v>
      </c>
      <c r="F1345" s="66">
        <v>6261</v>
      </c>
      <c r="G1345" s="63" t="s">
        <v>27</v>
      </c>
    </row>
    <row r="1346" spans="2:7" s="46" customFormat="1" ht="13.35" customHeight="1">
      <c r="B1346" s="63" t="s">
        <v>22692</v>
      </c>
      <c r="C1346" s="63" t="s">
        <v>15767</v>
      </c>
      <c r="D1346" s="64">
        <v>250</v>
      </c>
      <c r="E1346" s="65">
        <v>20.87</v>
      </c>
      <c r="F1346" s="66">
        <v>5217.5</v>
      </c>
      <c r="G1346" s="63" t="s">
        <v>13</v>
      </c>
    </row>
    <row r="1347" spans="2:7" s="46" customFormat="1" ht="13.35" customHeight="1">
      <c r="B1347" s="63" t="s">
        <v>22692</v>
      </c>
      <c r="C1347" s="63" t="s">
        <v>8493</v>
      </c>
      <c r="D1347" s="64">
        <v>263</v>
      </c>
      <c r="E1347" s="65">
        <v>20.89</v>
      </c>
      <c r="F1347" s="66">
        <v>5494.07</v>
      </c>
      <c r="G1347" s="63" t="s">
        <v>12</v>
      </c>
    </row>
    <row r="1348" spans="2:7" s="46" customFormat="1" ht="13.35" customHeight="1">
      <c r="B1348" s="63" t="s">
        <v>22692</v>
      </c>
      <c r="C1348" s="63" t="s">
        <v>8493</v>
      </c>
      <c r="D1348" s="64">
        <v>1</v>
      </c>
      <c r="E1348" s="65">
        <v>20.89</v>
      </c>
      <c r="F1348" s="66">
        <v>20.89</v>
      </c>
      <c r="G1348" s="63" t="s">
        <v>12</v>
      </c>
    </row>
    <row r="1349" spans="2:7" s="46" customFormat="1" ht="13.35" customHeight="1">
      <c r="B1349" s="63" t="s">
        <v>22692</v>
      </c>
      <c r="C1349" s="63" t="s">
        <v>8493</v>
      </c>
      <c r="D1349" s="64">
        <v>969</v>
      </c>
      <c r="E1349" s="65">
        <v>20.89</v>
      </c>
      <c r="F1349" s="66">
        <v>20242.41</v>
      </c>
      <c r="G1349" s="63" t="s">
        <v>27</v>
      </c>
    </row>
    <row r="1350" spans="2:7" s="46" customFormat="1" ht="13.35" customHeight="1">
      <c r="B1350" s="63" t="s">
        <v>22692</v>
      </c>
      <c r="C1350" s="63" t="s">
        <v>8493</v>
      </c>
      <c r="D1350" s="64">
        <v>207</v>
      </c>
      <c r="E1350" s="65">
        <v>20.89</v>
      </c>
      <c r="F1350" s="66">
        <v>4324.2299999999996</v>
      </c>
      <c r="G1350" s="63" t="s">
        <v>13</v>
      </c>
    </row>
    <row r="1351" spans="2:7" s="46" customFormat="1" ht="13.35" customHeight="1">
      <c r="B1351" s="63" t="s">
        <v>22692</v>
      </c>
      <c r="C1351" s="63" t="s">
        <v>22744</v>
      </c>
      <c r="D1351" s="64">
        <v>111</v>
      </c>
      <c r="E1351" s="65">
        <v>20.92</v>
      </c>
      <c r="F1351" s="66">
        <v>2322.12</v>
      </c>
      <c r="G1351" s="63" t="s">
        <v>13</v>
      </c>
    </row>
    <row r="1352" spans="2:7" s="46" customFormat="1" ht="13.35" customHeight="1">
      <c r="B1352" s="63" t="s">
        <v>22692</v>
      </c>
      <c r="C1352" s="63" t="s">
        <v>22744</v>
      </c>
      <c r="D1352" s="64">
        <v>106</v>
      </c>
      <c r="E1352" s="65">
        <v>20.92</v>
      </c>
      <c r="F1352" s="66">
        <v>2217.52</v>
      </c>
      <c r="G1352" s="63" t="s">
        <v>13</v>
      </c>
    </row>
    <row r="1353" spans="2:7" s="46" customFormat="1" ht="13.35" customHeight="1">
      <c r="B1353" s="63" t="s">
        <v>22692</v>
      </c>
      <c r="C1353" s="63" t="s">
        <v>18405</v>
      </c>
      <c r="D1353" s="64">
        <v>1225</v>
      </c>
      <c r="E1353" s="65">
        <v>20.914999999999999</v>
      </c>
      <c r="F1353" s="66">
        <v>25620.875</v>
      </c>
      <c r="G1353" s="63" t="s">
        <v>27</v>
      </c>
    </row>
    <row r="1354" spans="2:7" s="46" customFormat="1" ht="13.35" customHeight="1">
      <c r="B1354" s="63" t="s">
        <v>22692</v>
      </c>
      <c r="C1354" s="63" t="s">
        <v>18405</v>
      </c>
      <c r="D1354" s="64">
        <v>336</v>
      </c>
      <c r="E1354" s="65">
        <v>20.914999999999999</v>
      </c>
      <c r="F1354" s="66">
        <v>7027.44</v>
      </c>
      <c r="G1354" s="63" t="s">
        <v>27</v>
      </c>
    </row>
    <row r="1355" spans="2:7" s="46" customFormat="1" ht="13.35" customHeight="1">
      <c r="B1355" s="63" t="s">
        <v>22692</v>
      </c>
      <c r="C1355" s="63" t="s">
        <v>8485</v>
      </c>
      <c r="D1355" s="64">
        <v>250</v>
      </c>
      <c r="E1355" s="65">
        <v>20.92</v>
      </c>
      <c r="F1355" s="66">
        <v>5230</v>
      </c>
      <c r="G1355" s="63" t="s">
        <v>27</v>
      </c>
    </row>
    <row r="1356" spans="2:7" s="46" customFormat="1" ht="13.35" customHeight="1">
      <c r="B1356" s="63" t="s">
        <v>22692</v>
      </c>
      <c r="C1356" s="63" t="s">
        <v>8485</v>
      </c>
      <c r="D1356" s="64">
        <v>312</v>
      </c>
      <c r="E1356" s="65">
        <v>20.92</v>
      </c>
      <c r="F1356" s="66">
        <v>6527.04</v>
      </c>
      <c r="G1356" s="63" t="s">
        <v>27</v>
      </c>
    </row>
    <row r="1357" spans="2:7" s="46" customFormat="1" ht="13.35" customHeight="1">
      <c r="B1357" s="63" t="s">
        <v>22692</v>
      </c>
      <c r="C1357" s="63" t="s">
        <v>8485</v>
      </c>
      <c r="D1357" s="64">
        <v>13</v>
      </c>
      <c r="E1357" s="65">
        <v>20.92</v>
      </c>
      <c r="F1357" s="66">
        <v>271.95999999999998</v>
      </c>
      <c r="G1357" s="63" t="s">
        <v>27</v>
      </c>
    </row>
    <row r="1358" spans="2:7" s="46" customFormat="1" ht="13.35" customHeight="1">
      <c r="B1358" s="63" t="s">
        <v>22692</v>
      </c>
      <c r="C1358" s="63" t="s">
        <v>8485</v>
      </c>
      <c r="D1358" s="64">
        <v>309</v>
      </c>
      <c r="E1358" s="65">
        <v>20.92</v>
      </c>
      <c r="F1358" s="66">
        <v>6464.28</v>
      </c>
      <c r="G1358" s="63" t="s">
        <v>27</v>
      </c>
    </row>
    <row r="1359" spans="2:7" s="46" customFormat="1" ht="13.35" customHeight="1">
      <c r="B1359" s="63" t="s">
        <v>22692</v>
      </c>
      <c r="C1359" s="63" t="s">
        <v>8485</v>
      </c>
      <c r="D1359" s="64">
        <v>188</v>
      </c>
      <c r="E1359" s="65">
        <v>20.92</v>
      </c>
      <c r="F1359" s="66">
        <v>3932.96</v>
      </c>
      <c r="G1359" s="63" t="s">
        <v>27</v>
      </c>
    </row>
    <row r="1360" spans="2:7" s="46" customFormat="1" ht="13.35" customHeight="1">
      <c r="B1360" s="63" t="s">
        <v>22692</v>
      </c>
      <c r="C1360" s="63" t="s">
        <v>4585</v>
      </c>
      <c r="D1360" s="64">
        <v>404</v>
      </c>
      <c r="E1360" s="65">
        <v>20.92</v>
      </c>
      <c r="F1360" s="66">
        <v>8451.68</v>
      </c>
      <c r="G1360" s="63" t="s">
        <v>27</v>
      </c>
    </row>
    <row r="1361" spans="2:7" s="46" customFormat="1" ht="13.35" customHeight="1">
      <c r="B1361" s="63" t="s">
        <v>22692</v>
      </c>
      <c r="C1361" s="63" t="s">
        <v>3821</v>
      </c>
      <c r="D1361" s="64">
        <v>190</v>
      </c>
      <c r="E1361" s="65">
        <v>20.925000000000001</v>
      </c>
      <c r="F1361" s="66">
        <v>3975.75</v>
      </c>
      <c r="G1361" s="63" t="s">
        <v>27</v>
      </c>
    </row>
    <row r="1362" spans="2:7" s="46" customFormat="1" ht="13.35" customHeight="1">
      <c r="B1362" s="63" t="s">
        <v>22692</v>
      </c>
      <c r="C1362" s="63" t="s">
        <v>9952</v>
      </c>
      <c r="D1362" s="64">
        <v>421</v>
      </c>
      <c r="E1362" s="65">
        <v>20.925000000000001</v>
      </c>
      <c r="F1362" s="66">
        <v>8809.4249999999993</v>
      </c>
      <c r="G1362" s="63" t="s">
        <v>27</v>
      </c>
    </row>
    <row r="1363" spans="2:7" s="46" customFormat="1" ht="13.35" customHeight="1">
      <c r="B1363" s="63" t="s">
        <v>22692</v>
      </c>
      <c r="C1363" s="63" t="s">
        <v>1696</v>
      </c>
      <c r="D1363" s="64">
        <v>221</v>
      </c>
      <c r="E1363" s="65">
        <v>20.914999999999999</v>
      </c>
      <c r="F1363" s="66">
        <v>4622.2150000000001</v>
      </c>
      <c r="G1363" s="63" t="s">
        <v>12</v>
      </c>
    </row>
    <row r="1364" spans="2:7" s="46" customFormat="1" ht="13.35" customHeight="1">
      <c r="B1364" s="63" t="s">
        <v>22692</v>
      </c>
      <c r="C1364" s="63" t="s">
        <v>1696</v>
      </c>
      <c r="D1364" s="64">
        <v>869</v>
      </c>
      <c r="E1364" s="65">
        <v>20.914999999999999</v>
      </c>
      <c r="F1364" s="66">
        <v>18175.134999999998</v>
      </c>
      <c r="G1364" s="63" t="s">
        <v>27</v>
      </c>
    </row>
    <row r="1365" spans="2:7" s="46" customFormat="1" ht="13.35" customHeight="1">
      <c r="B1365" s="63" t="s">
        <v>22692</v>
      </c>
      <c r="C1365" s="63" t="s">
        <v>1696</v>
      </c>
      <c r="D1365" s="64">
        <v>171</v>
      </c>
      <c r="E1365" s="65">
        <v>20.914999999999999</v>
      </c>
      <c r="F1365" s="66">
        <v>3576.4650000000001</v>
      </c>
      <c r="G1365" s="63" t="s">
        <v>13</v>
      </c>
    </row>
    <row r="1366" spans="2:7" s="46" customFormat="1" ht="13.35" customHeight="1">
      <c r="B1366" s="63" t="s">
        <v>22692</v>
      </c>
      <c r="C1366" s="63" t="s">
        <v>12882</v>
      </c>
      <c r="D1366" s="64">
        <v>610</v>
      </c>
      <c r="E1366" s="65">
        <v>20.925000000000001</v>
      </c>
      <c r="F1366" s="66">
        <v>12764.25</v>
      </c>
      <c r="G1366" s="63" t="s">
        <v>27</v>
      </c>
    </row>
    <row r="1367" spans="2:7" s="46" customFormat="1" ht="13.35" customHeight="1">
      <c r="B1367" s="63" t="s">
        <v>22692</v>
      </c>
      <c r="C1367" s="63" t="s">
        <v>22745</v>
      </c>
      <c r="D1367" s="64">
        <v>239</v>
      </c>
      <c r="E1367" s="65">
        <v>20.905000000000001</v>
      </c>
      <c r="F1367" s="66">
        <v>4996.2950000000001</v>
      </c>
      <c r="G1367" s="63" t="s">
        <v>12</v>
      </c>
    </row>
    <row r="1368" spans="2:7" s="46" customFormat="1" ht="13.35" customHeight="1">
      <c r="B1368" s="63" t="s">
        <v>22692</v>
      </c>
      <c r="C1368" s="63" t="s">
        <v>22745</v>
      </c>
      <c r="D1368" s="64">
        <v>984</v>
      </c>
      <c r="E1368" s="65">
        <v>20.905000000000001</v>
      </c>
      <c r="F1368" s="66">
        <v>20570.52</v>
      </c>
      <c r="G1368" s="63" t="s">
        <v>27</v>
      </c>
    </row>
    <row r="1369" spans="2:7" s="46" customFormat="1" ht="13.35" customHeight="1">
      <c r="B1369" s="63" t="s">
        <v>22692</v>
      </c>
      <c r="C1369" s="63" t="s">
        <v>760</v>
      </c>
      <c r="D1369" s="64">
        <v>94</v>
      </c>
      <c r="E1369" s="65">
        <v>20.88</v>
      </c>
      <c r="F1369" s="66">
        <v>1962.72</v>
      </c>
      <c r="G1369" s="63" t="s">
        <v>11</v>
      </c>
    </row>
    <row r="1370" spans="2:7" s="46" customFormat="1" ht="13.35" customHeight="1">
      <c r="B1370" s="63" t="s">
        <v>22692</v>
      </c>
      <c r="C1370" s="63" t="s">
        <v>760</v>
      </c>
      <c r="D1370" s="64">
        <v>300</v>
      </c>
      <c r="E1370" s="65">
        <v>20.88</v>
      </c>
      <c r="F1370" s="66">
        <v>6264</v>
      </c>
      <c r="G1370" s="63" t="s">
        <v>27</v>
      </c>
    </row>
    <row r="1371" spans="2:7" s="46" customFormat="1" ht="13.35" customHeight="1">
      <c r="B1371" s="63" t="s">
        <v>22692</v>
      </c>
      <c r="C1371" s="63" t="s">
        <v>760</v>
      </c>
      <c r="D1371" s="64">
        <v>362</v>
      </c>
      <c r="E1371" s="65">
        <v>20.88</v>
      </c>
      <c r="F1371" s="66">
        <v>7558.56</v>
      </c>
      <c r="G1371" s="63" t="s">
        <v>27</v>
      </c>
    </row>
    <row r="1372" spans="2:7" s="46" customFormat="1" ht="13.35" customHeight="1">
      <c r="B1372" s="63" t="s">
        <v>22692</v>
      </c>
      <c r="C1372" s="63" t="s">
        <v>760</v>
      </c>
      <c r="D1372" s="64">
        <v>336</v>
      </c>
      <c r="E1372" s="65">
        <v>20.88</v>
      </c>
      <c r="F1372" s="66">
        <v>7015.68</v>
      </c>
      <c r="G1372" s="63" t="s">
        <v>27</v>
      </c>
    </row>
    <row r="1373" spans="2:7" s="46" customFormat="1" ht="13.35" customHeight="1">
      <c r="B1373" s="63" t="s">
        <v>22692</v>
      </c>
      <c r="C1373" s="63" t="s">
        <v>760</v>
      </c>
      <c r="D1373" s="64">
        <v>173</v>
      </c>
      <c r="E1373" s="65">
        <v>20.88</v>
      </c>
      <c r="F1373" s="66">
        <v>3612.24</v>
      </c>
      <c r="G1373" s="63" t="s">
        <v>27</v>
      </c>
    </row>
    <row r="1374" spans="2:7" s="46" customFormat="1" ht="13.35" customHeight="1">
      <c r="B1374" s="63" t="s">
        <v>22692</v>
      </c>
      <c r="C1374" s="63" t="s">
        <v>760</v>
      </c>
      <c r="D1374" s="64">
        <v>79</v>
      </c>
      <c r="E1374" s="65">
        <v>20.88</v>
      </c>
      <c r="F1374" s="66">
        <v>1649.52</v>
      </c>
      <c r="G1374" s="63" t="s">
        <v>13</v>
      </c>
    </row>
    <row r="1375" spans="2:7" s="46" customFormat="1" ht="13.35" customHeight="1">
      <c r="B1375" s="63" t="s">
        <v>22692</v>
      </c>
      <c r="C1375" s="63" t="s">
        <v>760</v>
      </c>
      <c r="D1375" s="64">
        <v>112</v>
      </c>
      <c r="E1375" s="65">
        <v>20.88</v>
      </c>
      <c r="F1375" s="66">
        <v>2338.56</v>
      </c>
      <c r="G1375" s="63" t="s">
        <v>13</v>
      </c>
    </row>
    <row r="1376" spans="2:7" s="46" customFormat="1" ht="13.35" customHeight="1">
      <c r="B1376" s="63" t="s">
        <v>22692</v>
      </c>
      <c r="C1376" s="63" t="s">
        <v>18624</v>
      </c>
      <c r="D1376" s="64">
        <v>34</v>
      </c>
      <c r="E1376" s="65">
        <v>20.885000000000002</v>
      </c>
      <c r="F1376" s="66">
        <v>710.09</v>
      </c>
      <c r="G1376" s="63" t="s">
        <v>12</v>
      </c>
    </row>
    <row r="1377" spans="2:7" s="46" customFormat="1" ht="13.35" customHeight="1">
      <c r="B1377" s="63" t="s">
        <v>22692</v>
      </c>
      <c r="C1377" s="63" t="s">
        <v>18624</v>
      </c>
      <c r="D1377" s="64">
        <v>300</v>
      </c>
      <c r="E1377" s="65">
        <v>20.885000000000002</v>
      </c>
      <c r="F1377" s="66">
        <v>6265.5</v>
      </c>
      <c r="G1377" s="63" t="s">
        <v>12</v>
      </c>
    </row>
    <row r="1378" spans="2:7" s="46" customFormat="1" ht="13.35" customHeight="1">
      <c r="B1378" s="63" t="s">
        <v>22692</v>
      </c>
      <c r="C1378" s="63" t="s">
        <v>18624</v>
      </c>
      <c r="D1378" s="64">
        <v>376</v>
      </c>
      <c r="E1378" s="65">
        <v>20.885000000000002</v>
      </c>
      <c r="F1378" s="66">
        <v>7852.76</v>
      </c>
      <c r="G1378" s="63" t="s">
        <v>12</v>
      </c>
    </row>
    <row r="1379" spans="2:7" s="46" customFormat="1" ht="13.35" customHeight="1">
      <c r="B1379" s="63" t="s">
        <v>22692</v>
      </c>
      <c r="C1379" s="63" t="s">
        <v>18624</v>
      </c>
      <c r="D1379" s="64">
        <v>227</v>
      </c>
      <c r="E1379" s="65">
        <v>20.885000000000002</v>
      </c>
      <c r="F1379" s="66">
        <v>4740.8950000000004</v>
      </c>
      <c r="G1379" s="63" t="s">
        <v>13</v>
      </c>
    </row>
    <row r="1380" spans="2:7" s="46" customFormat="1" ht="13.35" customHeight="1">
      <c r="B1380" s="63" t="s">
        <v>22692</v>
      </c>
      <c r="C1380" s="63" t="s">
        <v>18624</v>
      </c>
      <c r="D1380" s="64">
        <v>86</v>
      </c>
      <c r="E1380" s="65">
        <v>20.885000000000002</v>
      </c>
      <c r="F1380" s="66">
        <v>1796.11</v>
      </c>
      <c r="G1380" s="63" t="s">
        <v>13</v>
      </c>
    </row>
    <row r="1381" spans="2:7" s="46" customFormat="1" ht="13.35" customHeight="1">
      <c r="B1381" s="63" t="s">
        <v>22692</v>
      </c>
      <c r="C1381" s="63" t="s">
        <v>18624</v>
      </c>
      <c r="D1381" s="64">
        <v>169</v>
      </c>
      <c r="E1381" s="65">
        <v>20.885000000000002</v>
      </c>
      <c r="F1381" s="66">
        <v>3529.5650000000001</v>
      </c>
      <c r="G1381" s="63" t="s">
        <v>13</v>
      </c>
    </row>
    <row r="1382" spans="2:7" s="46" customFormat="1" ht="13.35" customHeight="1">
      <c r="B1382" s="63" t="s">
        <v>22692</v>
      </c>
      <c r="C1382" s="63" t="s">
        <v>21650</v>
      </c>
      <c r="D1382" s="64">
        <v>222</v>
      </c>
      <c r="E1382" s="65">
        <v>20.895</v>
      </c>
      <c r="F1382" s="66">
        <v>4638.6899999999996</v>
      </c>
      <c r="G1382" s="63" t="s">
        <v>11</v>
      </c>
    </row>
    <row r="1383" spans="2:7" s="46" customFormat="1" ht="13.35" customHeight="1">
      <c r="B1383" s="63" t="s">
        <v>22692</v>
      </c>
      <c r="C1383" s="63" t="s">
        <v>21650</v>
      </c>
      <c r="D1383" s="64">
        <v>438</v>
      </c>
      <c r="E1383" s="65">
        <v>20.895</v>
      </c>
      <c r="F1383" s="66">
        <v>9152.01</v>
      </c>
      <c r="G1383" s="63" t="s">
        <v>12</v>
      </c>
    </row>
    <row r="1384" spans="2:7" s="46" customFormat="1" ht="13.35" customHeight="1">
      <c r="B1384" s="63" t="s">
        <v>22692</v>
      </c>
      <c r="C1384" s="63" t="s">
        <v>21650</v>
      </c>
      <c r="D1384" s="64">
        <v>200</v>
      </c>
      <c r="E1384" s="65">
        <v>20.895</v>
      </c>
      <c r="F1384" s="66">
        <v>4179</v>
      </c>
      <c r="G1384" s="63" t="s">
        <v>27</v>
      </c>
    </row>
    <row r="1385" spans="2:7" s="46" customFormat="1" ht="13.35" customHeight="1">
      <c r="B1385" s="63" t="s">
        <v>22692</v>
      </c>
      <c r="C1385" s="63" t="s">
        <v>21650</v>
      </c>
      <c r="D1385" s="64">
        <v>200</v>
      </c>
      <c r="E1385" s="65">
        <v>20.895</v>
      </c>
      <c r="F1385" s="66">
        <v>4179</v>
      </c>
      <c r="G1385" s="63" t="s">
        <v>27</v>
      </c>
    </row>
    <row r="1386" spans="2:7" s="46" customFormat="1" ht="13.35" customHeight="1">
      <c r="B1386" s="63" t="s">
        <v>22692</v>
      </c>
      <c r="C1386" s="63" t="s">
        <v>21650</v>
      </c>
      <c r="D1386" s="64">
        <v>239</v>
      </c>
      <c r="E1386" s="65">
        <v>20.895</v>
      </c>
      <c r="F1386" s="66">
        <v>4993.9049999999997</v>
      </c>
      <c r="G1386" s="63" t="s">
        <v>27</v>
      </c>
    </row>
    <row r="1387" spans="2:7" s="46" customFormat="1" ht="13.35" customHeight="1">
      <c r="B1387" s="63" t="s">
        <v>22692</v>
      </c>
      <c r="C1387" s="63" t="s">
        <v>21650</v>
      </c>
      <c r="D1387" s="64">
        <v>2</v>
      </c>
      <c r="E1387" s="65">
        <v>20.895</v>
      </c>
      <c r="F1387" s="66">
        <v>41.79</v>
      </c>
      <c r="G1387" s="63" t="s">
        <v>13</v>
      </c>
    </row>
    <row r="1388" spans="2:7" s="46" customFormat="1" ht="13.35" customHeight="1">
      <c r="B1388" s="63" t="s">
        <v>22692</v>
      </c>
      <c r="C1388" s="63" t="s">
        <v>7580</v>
      </c>
      <c r="D1388" s="64">
        <v>314</v>
      </c>
      <c r="E1388" s="65">
        <v>20.895</v>
      </c>
      <c r="F1388" s="66">
        <v>6561.03</v>
      </c>
      <c r="G1388" s="63" t="s">
        <v>27</v>
      </c>
    </row>
    <row r="1389" spans="2:7" s="46" customFormat="1" ht="13.35" customHeight="1">
      <c r="B1389" s="63" t="s">
        <v>22692</v>
      </c>
      <c r="C1389" s="63" t="s">
        <v>22249</v>
      </c>
      <c r="D1389" s="64">
        <v>156</v>
      </c>
      <c r="E1389" s="65">
        <v>20.885000000000002</v>
      </c>
      <c r="F1389" s="66">
        <v>3258.06</v>
      </c>
      <c r="G1389" s="63" t="s">
        <v>27</v>
      </c>
    </row>
    <row r="1390" spans="2:7" s="46" customFormat="1" ht="13.35" customHeight="1">
      <c r="B1390" s="63" t="s">
        <v>22692</v>
      </c>
      <c r="C1390" s="63" t="s">
        <v>22249</v>
      </c>
      <c r="D1390" s="64">
        <v>211</v>
      </c>
      <c r="E1390" s="65">
        <v>20.885000000000002</v>
      </c>
      <c r="F1390" s="66">
        <v>4406.7349999999997</v>
      </c>
      <c r="G1390" s="63" t="s">
        <v>27</v>
      </c>
    </row>
    <row r="1391" spans="2:7" s="46" customFormat="1" ht="13.35" customHeight="1">
      <c r="B1391" s="63" t="s">
        <v>22692</v>
      </c>
      <c r="C1391" s="63" t="s">
        <v>22249</v>
      </c>
      <c r="D1391" s="64">
        <v>55</v>
      </c>
      <c r="E1391" s="65">
        <v>20.885000000000002</v>
      </c>
      <c r="F1391" s="66">
        <v>1148.675</v>
      </c>
      <c r="G1391" s="63" t="s">
        <v>27</v>
      </c>
    </row>
    <row r="1392" spans="2:7" s="46" customFormat="1" ht="13.35" customHeight="1">
      <c r="B1392" s="63" t="s">
        <v>22692</v>
      </c>
      <c r="C1392" s="63" t="s">
        <v>22249</v>
      </c>
      <c r="D1392" s="64">
        <v>142</v>
      </c>
      <c r="E1392" s="65">
        <v>20.885000000000002</v>
      </c>
      <c r="F1392" s="66">
        <v>2965.67</v>
      </c>
      <c r="G1392" s="63" t="s">
        <v>27</v>
      </c>
    </row>
    <row r="1393" spans="2:7" s="46" customFormat="1" ht="13.35" customHeight="1">
      <c r="B1393" s="63" t="s">
        <v>22692</v>
      </c>
      <c r="C1393" s="63" t="s">
        <v>22249</v>
      </c>
      <c r="D1393" s="64">
        <v>250</v>
      </c>
      <c r="E1393" s="65">
        <v>20.885000000000002</v>
      </c>
      <c r="F1393" s="66">
        <v>5221.25</v>
      </c>
      <c r="G1393" s="63" t="s">
        <v>27</v>
      </c>
    </row>
    <row r="1394" spans="2:7" s="46" customFormat="1" ht="13.35" customHeight="1">
      <c r="B1394" s="63" t="s">
        <v>22692</v>
      </c>
      <c r="C1394" s="63" t="s">
        <v>22249</v>
      </c>
      <c r="D1394" s="64">
        <v>80</v>
      </c>
      <c r="E1394" s="65">
        <v>20.885000000000002</v>
      </c>
      <c r="F1394" s="66">
        <v>1670.8</v>
      </c>
      <c r="G1394" s="63" t="s">
        <v>27</v>
      </c>
    </row>
    <row r="1395" spans="2:7" s="46" customFormat="1" ht="13.35" customHeight="1">
      <c r="B1395" s="63" t="s">
        <v>22692</v>
      </c>
      <c r="C1395" s="63" t="s">
        <v>22249</v>
      </c>
      <c r="D1395" s="64">
        <v>356</v>
      </c>
      <c r="E1395" s="65">
        <v>20.885000000000002</v>
      </c>
      <c r="F1395" s="66">
        <v>7435.06</v>
      </c>
      <c r="G1395" s="63" t="s">
        <v>27</v>
      </c>
    </row>
    <row r="1396" spans="2:7" s="46" customFormat="1" ht="13.35" customHeight="1">
      <c r="B1396" s="63" t="s">
        <v>22692</v>
      </c>
      <c r="C1396" s="63" t="s">
        <v>22249</v>
      </c>
      <c r="D1396" s="64">
        <v>186</v>
      </c>
      <c r="E1396" s="65">
        <v>20.885000000000002</v>
      </c>
      <c r="F1396" s="66">
        <v>3884.61</v>
      </c>
      <c r="G1396" s="63" t="s">
        <v>27</v>
      </c>
    </row>
    <row r="1397" spans="2:7" s="46" customFormat="1" ht="13.35" customHeight="1">
      <c r="B1397" s="63" t="s">
        <v>22692</v>
      </c>
      <c r="C1397" s="63" t="s">
        <v>22249</v>
      </c>
      <c r="D1397" s="64">
        <v>139</v>
      </c>
      <c r="E1397" s="65">
        <v>20.885000000000002</v>
      </c>
      <c r="F1397" s="66">
        <v>2903.0149999999999</v>
      </c>
      <c r="G1397" s="63" t="s">
        <v>27</v>
      </c>
    </row>
    <row r="1398" spans="2:7" s="46" customFormat="1" ht="13.35" customHeight="1">
      <c r="B1398" s="63" t="s">
        <v>22692</v>
      </c>
      <c r="C1398" s="63" t="s">
        <v>18444</v>
      </c>
      <c r="D1398" s="64">
        <v>780</v>
      </c>
      <c r="E1398" s="65">
        <v>20.885000000000002</v>
      </c>
      <c r="F1398" s="66">
        <v>16290.3</v>
      </c>
      <c r="G1398" s="63" t="s">
        <v>27</v>
      </c>
    </row>
    <row r="1399" spans="2:7" s="46" customFormat="1" ht="13.35" customHeight="1">
      <c r="B1399" s="63" t="s">
        <v>22692</v>
      </c>
      <c r="C1399" s="63" t="s">
        <v>3603</v>
      </c>
      <c r="D1399" s="64">
        <v>36</v>
      </c>
      <c r="E1399" s="65">
        <v>20.885000000000002</v>
      </c>
      <c r="F1399" s="66">
        <v>751.86</v>
      </c>
      <c r="G1399" s="63" t="s">
        <v>12</v>
      </c>
    </row>
    <row r="1400" spans="2:7" s="46" customFormat="1" ht="13.35" customHeight="1">
      <c r="B1400" s="63" t="s">
        <v>22692</v>
      </c>
      <c r="C1400" s="63" t="s">
        <v>3603</v>
      </c>
      <c r="D1400" s="64">
        <v>170</v>
      </c>
      <c r="E1400" s="65">
        <v>20.885000000000002</v>
      </c>
      <c r="F1400" s="66">
        <v>3550.45</v>
      </c>
      <c r="G1400" s="63" t="s">
        <v>12</v>
      </c>
    </row>
    <row r="1401" spans="2:7" s="46" customFormat="1" ht="13.35" customHeight="1">
      <c r="B1401" s="63" t="s">
        <v>22692</v>
      </c>
      <c r="C1401" s="63" t="s">
        <v>4927</v>
      </c>
      <c r="D1401" s="64">
        <v>350</v>
      </c>
      <c r="E1401" s="65">
        <v>20.9</v>
      </c>
      <c r="F1401" s="66">
        <v>7315</v>
      </c>
      <c r="G1401" s="63" t="s">
        <v>12</v>
      </c>
    </row>
    <row r="1402" spans="2:7" s="46" customFormat="1" ht="13.35" customHeight="1">
      <c r="B1402" s="63" t="s">
        <v>22692</v>
      </c>
      <c r="C1402" s="63" t="s">
        <v>4927</v>
      </c>
      <c r="D1402" s="64">
        <v>170</v>
      </c>
      <c r="E1402" s="65">
        <v>20.9</v>
      </c>
      <c r="F1402" s="66">
        <v>3553</v>
      </c>
      <c r="G1402" s="63" t="s">
        <v>27</v>
      </c>
    </row>
    <row r="1403" spans="2:7" s="46" customFormat="1" ht="13.35" customHeight="1">
      <c r="B1403" s="63" t="s">
        <v>22692</v>
      </c>
      <c r="C1403" s="63" t="s">
        <v>4927</v>
      </c>
      <c r="D1403" s="64">
        <v>926</v>
      </c>
      <c r="E1403" s="65">
        <v>20.9</v>
      </c>
      <c r="F1403" s="66">
        <v>19353.400000000001</v>
      </c>
      <c r="G1403" s="63" t="s">
        <v>27</v>
      </c>
    </row>
    <row r="1404" spans="2:7" s="46" customFormat="1" ht="13.35" customHeight="1">
      <c r="B1404" s="63" t="s">
        <v>22692</v>
      </c>
      <c r="C1404" s="63" t="s">
        <v>3264</v>
      </c>
      <c r="D1404" s="64">
        <v>241</v>
      </c>
      <c r="E1404" s="65">
        <v>20.895</v>
      </c>
      <c r="F1404" s="66">
        <v>5035.6949999999997</v>
      </c>
      <c r="G1404" s="63" t="s">
        <v>12</v>
      </c>
    </row>
    <row r="1405" spans="2:7" s="46" customFormat="1" ht="13.35" customHeight="1">
      <c r="B1405" s="63" t="s">
        <v>22692</v>
      </c>
      <c r="C1405" s="63" t="s">
        <v>3264</v>
      </c>
      <c r="D1405" s="64">
        <v>175</v>
      </c>
      <c r="E1405" s="65">
        <v>20.895</v>
      </c>
      <c r="F1405" s="66">
        <v>3656.625</v>
      </c>
      <c r="G1405" s="63" t="s">
        <v>13</v>
      </c>
    </row>
    <row r="1406" spans="2:7" s="46" customFormat="1" ht="13.35" customHeight="1">
      <c r="B1406" s="63" t="s">
        <v>22692</v>
      </c>
      <c r="C1406" s="63" t="s">
        <v>7897</v>
      </c>
      <c r="D1406" s="64">
        <v>187</v>
      </c>
      <c r="E1406" s="65">
        <v>20.895</v>
      </c>
      <c r="F1406" s="66">
        <v>3907.3649999999998</v>
      </c>
      <c r="G1406" s="63" t="s">
        <v>12</v>
      </c>
    </row>
    <row r="1407" spans="2:7" s="46" customFormat="1" ht="13.35" customHeight="1">
      <c r="B1407" s="63" t="s">
        <v>22692</v>
      </c>
      <c r="C1407" s="63" t="s">
        <v>7897</v>
      </c>
      <c r="D1407" s="64">
        <v>740</v>
      </c>
      <c r="E1407" s="65">
        <v>20.895</v>
      </c>
      <c r="F1407" s="66">
        <v>15462.3</v>
      </c>
      <c r="G1407" s="63" t="s">
        <v>27</v>
      </c>
    </row>
    <row r="1408" spans="2:7" s="46" customFormat="1" ht="13.35" customHeight="1">
      <c r="B1408" s="63" t="s">
        <v>22692</v>
      </c>
      <c r="C1408" s="63" t="s">
        <v>22746</v>
      </c>
      <c r="D1408" s="64">
        <v>234</v>
      </c>
      <c r="E1408" s="65">
        <v>20.9</v>
      </c>
      <c r="F1408" s="66">
        <v>4890.6000000000004</v>
      </c>
      <c r="G1408" s="63" t="s">
        <v>12</v>
      </c>
    </row>
    <row r="1409" spans="2:7" s="46" customFormat="1" ht="13.35" customHeight="1">
      <c r="B1409" s="63" t="s">
        <v>22692</v>
      </c>
      <c r="C1409" s="63" t="s">
        <v>22746</v>
      </c>
      <c r="D1409" s="64">
        <v>880</v>
      </c>
      <c r="E1409" s="65">
        <v>20.9</v>
      </c>
      <c r="F1409" s="66">
        <v>18392</v>
      </c>
      <c r="G1409" s="63" t="s">
        <v>27</v>
      </c>
    </row>
    <row r="1410" spans="2:7" s="46" customFormat="1" ht="13.35" customHeight="1">
      <c r="B1410" s="63" t="s">
        <v>22692</v>
      </c>
      <c r="C1410" s="63" t="s">
        <v>18458</v>
      </c>
      <c r="D1410" s="64">
        <v>526</v>
      </c>
      <c r="E1410" s="65">
        <v>20.895</v>
      </c>
      <c r="F1410" s="66">
        <v>10990.77</v>
      </c>
      <c r="G1410" s="63" t="s">
        <v>27</v>
      </c>
    </row>
    <row r="1411" spans="2:7" s="46" customFormat="1" ht="13.35" customHeight="1">
      <c r="B1411" s="63" t="s">
        <v>22692</v>
      </c>
      <c r="C1411" s="63" t="s">
        <v>10466</v>
      </c>
      <c r="D1411" s="64">
        <v>1523</v>
      </c>
      <c r="E1411" s="65">
        <v>20.9</v>
      </c>
      <c r="F1411" s="66">
        <v>31830.7</v>
      </c>
      <c r="G1411" s="63" t="s">
        <v>27</v>
      </c>
    </row>
    <row r="1412" spans="2:7" s="46" customFormat="1" ht="13.35" customHeight="1">
      <c r="B1412" s="63" t="s">
        <v>22692</v>
      </c>
      <c r="C1412" s="63" t="s">
        <v>22747</v>
      </c>
      <c r="D1412" s="64">
        <v>262</v>
      </c>
      <c r="E1412" s="65">
        <v>20.91</v>
      </c>
      <c r="F1412" s="66">
        <v>5478.42</v>
      </c>
      <c r="G1412" s="63" t="s">
        <v>12</v>
      </c>
    </row>
    <row r="1413" spans="2:7" s="46" customFormat="1" ht="13.35" customHeight="1">
      <c r="B1413" s="63" t="s">
        <v>22692</v>
      </c>
      <c r="C1413" s="63" t="s">
        <v>22747</v>
      </c>
      <c r="D1413" s="64">
        <v>938</v>
      </c>
      <c r="E1413" s="65">
        <v>20.91</v>
      </c>
      <c r="F1413" s="66">
        <v>19613.580000000002</v>
      </c>
      <c r="G1413" s="63" t="s">
        <v>27</v>
      </c>
    </row>
    <row r="1414" spans="2:7" s="46" customFormat="1" ht="13.35" customHeight="1">
      <c r="B1414" s="63" t="s">
        <v>22692</v>
      </c>
      <c r="C1414" s="63" t="s">
        <v>22747</v>
      </c>
      <c r="D1414" s="64">
        <v>182</v>
      </c>
      <c r="E1414" s="65">
        <v>20.91</v>
      </c>
      <c r="F1414" s="66">
        <v>3805.62</v>
      </c>
      <c r="G1414" s="63" t="s">
        <v>13</v>
      </c>
    </row>
    <row r="1415" spans="2:7" s="46" customFormat="1" ht="13.35" customHeight="1">
      <c r="B1415" s="63" t="s">
        <v>22692</v>
      </c>
      <c r="C1415" s="63" t="s">
        <v>22748</v>
      </c>
      <c r="D1415" s="64">
        <v>132</v>
      </c>
      <c r="E1415" s="65">
        <v>20.9</v>
      </c>
      <c r="F1415" s="66">
        <v>2758.8</v>
      </c>
      <c r="G1415" s="63" t="s">
        <v>11</v>
      </c>
    </row>
    <row r="1416" spans="2:7" s="46" customFormat="1" ht="13.35" customHeight="1">
      <c r="B1416" s="63" t="s">
        <v>22692</v>
      </c>
      <c r="C1416" s="63" t="s">
        <v>22748</v>
      </c>
      <c r="D1416" s="64">
        <v>193</v>
      </c>
      <c r="E1416" s="65">
        <v>20.9</v>
      </c>
      <c r="F1416" s="66">
        <v>4033.7</v>
      </c>
      <c r="G1416" s="63" t="s">
        <v>11</v>
      </c>
    </row>
    <row r="1417" spans="2:7" s="46" customFormat="1" ht="13.35" customHeight="1">
      <c r="B1417" s="63" t="s">
        <v>22692</v>
      </c>
      <c r="C1417" s="63" t="s">
        <v>22748</v>
      </c>
      <c r="D1417" s="64">
        <v>111</v>
      </c>
      <c r="E1417" s="65">
        <v>20.9</v>
      </c>
      <c r="F1417" s="66">
        <v>2319.9</v>
      </c>
      <c r="G1417" s="63" t="s">
        <v>11</v>
      </c>
    </row>
    <row r="1418" spans="2:7" s="46" customFormat="1" ht="13.35" customHeight="1">
      <c r="B1418" s="63" t="s">
        <v>22692</v>
      </c>
      <c r="C1418" s="63" t="s">
        <v>22748</v>
      </c>
      <c r="D1418" s="64">
        <v>300</v>
      </c>
      <c r="E1418" s="65">
        <v>20.9</v>
      </c>
      <c r="F1418" s="66">
        <v>6270</v>
      </c>
      <c r="G1418" s="63" t="s">
        <v>11</v>
      </c>
    </row>
    <row r="1419" spans="2:7" s="46" customFormat="1" ht="13.35" customHeight="1">
      <c r="B1419" s="63" t="s">
        <v>22692</v>
      </c>
      <c r="C1419" s="63" t="s">
        <v>22748</v>
      </c>
      <c r="D1419" s="64">
        <v>181</v>
      </c>
      <c r="E1419" s="65">
        <v>20.9</v>
      </c>
      <c r="F1419" s="66">
        <v>3782.9</v>
      </c>
      <c r="G1419" s="63" t="s">
        <v>12</v>
      </c>
    </row>
    <row r="1420" spans="2:7" s="46" customFormat="1" ht="13.35" customHeight="1">
      <c r="B1420" s="63" t="s">
        <v>22692</v>
      </c>
      <c r="C1420" s="63" t="s">
        <v>22748</v>
      </c>
      <c r="D1420" s="64">
        <v>126</v>
      </c>
      <c r="E1420" s="65">
        <v>20.9</v>
      </c>
      <c r="F1420" s="66">
        <v>2633.4</v>
      </c>
      <c r="G1420" s="63" t="s">
        <v>13</v>
      </c>
    </row>
    <row r="1421" spans="2:7" s="46" customFormat="1" ht="13.35" customHeight="1">
      <c r="B1421" s="63" t="s">
        <v>22692</v>
      </c>
      <c r="C1421" s="63" t="s">
        <v>22748</v>
      </c>
      <c r="D1421" s="64">
        <v>188</v>
      </c>
      <c r="E1421" s="65">
        <v>20.9</v>
      </c>
      <c r="F1421" s="66">
        <v>3929.2</v>
      </c>
      <c r="G1421" s="63" t="s">
        <v>13</v>
      </c>
    </row>
    <row r="1422" spans="2:7" s="46" customFormat="1" ht="13.35" customHeight="1">
      <c r="B1422" s="63" t="s">
        <v>22692</v>
      </c>
      <c r="C1422" s="63" t="s">
        <v>15905</v>
      </c>
      <c r="D1422" s="64">
        <v>286</v>
      </c>
      <c r="E1422" s="65">
        <v>20.91</v>
      </c>
      <c r="F1422" s="66">
        <v>5980.26</v>
      </c>
      <c r="G1422" s="63" t="s">
        <v>12</v>
      </c>
    </row>
    <row r="1423" spans="2:7" s="46" customFormat="1" ht="13.35" customHeight="1">
      <c r="B1423" s="63" t="s">
        <v>22692</v>
      </c>
      <c r="C1423" s="63" t="s">
        <v>15905</v>
      </c>
      <c r="D1423" s="64">
        <v>250</v>
      </c>
      <c r="E1423" s="65">
        <v>20.91</v>
      </c>
      <c r="F1423" s="66">
        <v>5227.5</v>
      </c>
      <c r="G1423" s="63" t="s">
        <v>12</v>
      </c>
    </row>
    <row r="1424" spans="2:7" s="46" customFormat="1" ht="13.35" customHeight="1">
      <c r="B1424" s="63" t="s">
        <v>22692</v>
      </c>
      <c r="C1424" s="63" t="s">
        <v>15905</v>
      </c>
      <c r="D1424" s="64">
        <v>250</v>
      </c>
      <c r="E1424" s="65">
        <v>20.91</v>
      </c>
      <c r="F1424" s="66">
        <v>5227.5</v>
      </c>
      <c r="G1424" s="63" t="s">
        <v>12</v>
      </c>
    </row>
    <row r="1425" spans="2:7" s="46" customFormat="1" ht="13.35" customHeight="1">
      <c r="B1425" s="63" t="s">
        <v>22692</v>
      </c>
      <c r="C1425" s="63" t="s">
        <v>15905</v>
      </c>
      <c r="D1425" s="64">
        <v>277</v>
      </c>
      <c r="E1425" s="65">
        <v>20.91</v>
      </c>
      <c r="F1425" s="66">
        <v>5792.07</v>
      </c>
      <c r="G1425" s="63" t="s">
        <v>12</v>
      </c>
    </row>
    <row r="1426" spans="2:7" s="46" customFormat="1" ht="13.35" customHeight="1">
      <c r="B1426" s="63" t="s">
        <v>22692</v>
      </c>
      <c r="C1426" s="63" t="s">
        <v>15905</v>
      </c>
      <c r="D1426" s="64">
        <v>250</v>
      </c>
      <c r="E1426" s="65">
        <v>20.91</v>
      </c>
      <c r="F1426" s="66">
        <v>5227.5</v>
      </c>
      <c r="G1426" s="63" t="s">
        <v>12</v>
      </c>
    </row>
    <row r="1427" spans="2:7" s="46" customFormat="1" ht="13.35" customHeight="1">
      <c r="B1427" s="63" t="s">
        <v>22692</v>
      </c>
      <c r="C1427" s="63" t="s">
        <v>5841</v>
      </c>
      <c r="D1427" s="64">
        <v>125</v>
      </c>
      <c r="E1427" s="65">
        <v>20.895</v>
      </c>
      <c r="F1427" s="66">
        <v>2611.875</v>
      </c>
      <c r="G1427" s="63" t="s">
        <v>27</v>
      </c>
    </row>
    <row r="1428" spans="2:7" s="46" customFormat="1" ht="13.35" customHeight="1">
      <c r="B1428" s="63" t="s">
        <v>22692</v>
      </c>
      <c r="C1428" s="63" t="s">
        <v>5841</v>
      </c>
      <c r="D1428" s="64">
        <v>529</v>
      </c>
      <c r="E1428" s="65">
        <v>20.895</v>
      </c>
      <c r="F1428" s="66">
        <v>11053.455</v>
      </c>
      <c r="G1428" s="63" t="s">
        <v>27</v>
      </c>
    </row>
    <row r="1429" spans="2:7" s="46" customFormat="1" ht="13.35" customHeight="1">
      <c r="B1429" s="63" t="s">
        <v>22692</v>
      </c>
      <c r="C1429" s="63" t="s">
        <v>12187</v>
      </c>
      <c r="D1429" s="64">
        <v>101</v>
      </c>
      <c r="E1429" s="65">
        <v>20.895</v>
      </c>
      <c r="F1429" s="66">
        <v>2110.395</v>
      </c>
      <c r="G1429" s="63" t="s">
        <v>12</v>
      </c>
    </row>
    <row r="1430" spans="2:7" s="46" customFormat="1" ht="13.35" customHeight="1">
      <c r="B1430" s="63" t="s">
        <v>22692</v>
      </c>
      <c r="C1430" s="63" t="s">
        <v>12187</v>
      </c>
      <c r="D1430" s="64">
        <v>220</v>
      </c>
      <c r="E1430" s="65">
        <v>20.895</v>
      </c>
      <c r="F1430" s="66">
        <v>4596.8999999999996</v>
      </c>
      <c r="G1430" s="63" t="s">
        <v>12</v>
      </c>
    </row>
    <row r="1431" spans="2:7" s="46" customFormat="1" ht="13.35" customHeight="1">
      <c r="B1431" s="63" t="s">
        <v>22692</v>
      </c>
      <c r="C1431" s="63" t="s">
        <v>12187</v>
      </c>
      <c r="D1431" s="64">
        <v>204</v>
      </c>
      <c r="E1431" s="65">
        <v>20.895</v>
      </c>
      <c r="F1431" s="66">
        <v>4262.58</v>
      </c>
      <c r="G1431" s="63" t="s">
        <v>12</v>
      </c>
    </row>
    <row r="1432" spans="2:7" s="46" customFormat="1" ht="13.35" customHeight="1">
      <c r="B1432" s="63" t="s">
        <v>22692</v>
      </c>
      <c r="C1432" s="63" t="s">
        <v>12187</v>
      </c>
      <c r="D1432" s="64">
        <v>168</v>
      </c>
      <c r="E1432" s="65">
        <v>20.895</v>
      </c>
      <c r="F1432" s="66">
        <v>3510.36</v>
      </c>
      <c r="G1432" s="63" t="s">
        <v>12</v>
      </c>
    </row>
    <row r="1433" spans="2:7" s="46" customFormat="1" ht="13.35" customHeight="1">
      <c r="B1433" s="63" t="s">
        <v>22692</v>
      </c>
      <c r="C1433" s="63" t="s">
        <v>12187</v>
      </c>
      <c r="D1433" s="64">
        <v>225</v>
      </c>
      <c r="E1433" s="65">
        <v>20.895</v>
      </c>
      <c r="F1433" s="66">
        <v>4701.375</v>
      </c>
      <c r="G1433" s="63" t="s">
        <v>12</v>
      </c>
    </row>
    <row r="1434" spans="2:7" s="46" customFormat="1" ht="13.35" customHeight="1">
      <c r="B1434" s="63" t="s">
        <v>22692</v>
      </c>
      <c r="C1434" s="63" t="s">
        <v>12187</v>
      </c>
      <c r="D1434" s="64">
        <v>250</v>
      </c>
      <c r="E1434" s="65">
        <v>20.895</v>
      </c>
      <c r="F1434" s="66">
        <v>5223.75</v>
      </c>
      <c r="G1434" s="63" t="s">
        <v>12</v>
      </c>
    </row>
    <row r="1435" spans="2:7" s="46" customFormat="1" ht="13.35" customHeight="1">
      <c r="B1435" s="63" t="s">
        <v>22692</v>
      </c>
      <c r="C1435" s="63" t="s">
        <v>11520</v>
      </c>
      <c r="D1435" s="64">
        <v>226</v>
      </c>
      <c r="E1435" s="65">
        <v>20.895</v>
      </c>
      <c r="F1435" s="66">
        <v>4722.2700000000004</v>
      </c>
      <c r="G1435" s="63" t="s">
        <v>27</v>
      </c>
    </row>
    <row r="1436" spans="2:7" s="46" customFormat="1" ht="13.35" customHeight="1">
      <c r="B1436" s="63" t="s">
        <v>22692</v>
      </c>
      <c r="C1436" s="63" t="s">
        <v>12964</v>
      </c>
      <c r="D1436" s="64">
        <v>164</v>
      </c>
      <c r="E1436" s="65">
        <v>20.89</v>
      </c>
      <c r="F1436" s="66">
        <v>3425.96</v>
      </c>
      <c r="G1436" s="63" t="s">
        <v>27</v>
      </c>
    </row>
    <row r="1437" spans="2:7" s="46" customFormat="1" ht="13.35" customHeight="1">
      <c r="B1437" s="63" t="s">
        <v>22692</v>
      </c>
      <c r="C1437" s="63" t="s">
        <v>5211</v>
      </c>
      <c r="D1437" s="64">
        <v>89</v>
      </c>
      <c r="E1437" s="65">
        <v>20.9</v>
      </c>
      <c r="F1437" s="66">
        <v>1860.1</v>
      </c>
      <c r="G1437" s="63" t="s">
        <v>11</v>
      </c>
    </row>
    <row r="1438" spans="2:7" s="46" customFormat="1" ht="13.35" customHeight="1">
      <c r="B1438" s="63" t="s">
        <v>22692</v>
      </c>
      <c r="C1438" s="63" t="s">
        <v>5211</v>
      </c>
      <c r="D1438" s="64">
        <v>400</v>
      </c>
      <c r="E1438" s="65">
        <v>20.9</v>
      </c>
      <c r="F1438" s="66">
        <v>8360</v>
      </c>
      <c r="G1438" s="63" t="s">
        <v>11</v>
      </c>
    </row>
    <row r="1439" spans="2:7" s="46" customFormat="1" ht="13.35" customHeight="1">
      <c r="B1439" s="63" t="s">
        <v>22692</v>
      </c>
      <c r="C1439" s="63" t="s">
        <v>5211</v>
      </c>
      <c r="D1439" s="64">
        <v>360</v>
      </c>
      <c r="E1439" s="65">
        <v>20.9</v>
      </c>
      <c r="F1439" s="66">
        <v>7524</v>
      </c>
      <c r="G1439" s="63" t="s">
        <v>11</v>
      </c>
    </row>
    <row r="1440" spans="2:7" s="46" customFormat="1" ht="13.35" customHeight="1">
      <c r="B1440" s="63" t="s">
        <v>22692</v>
      </c>
      <c r="C1440" s="63" t="s">
        <v>5211</v>
      </c>
      <c r="D1440" s="64">
        <v>26</v>
      </c>
      <c r="E1440" s="65">
        <v>20.9</v>
      </c>
      <c r="F1440" s="66">
        <v>543.4</v>
      </c>
      <c r="G1440" s="63" t="s">
        <v>11</v>
      </c>
    </row>
    <row r="1441" spans="2:7" s="46" customFormat="1" ht="13.35" customHeight="1">
      <c r="B1441" s="63" t="s">
        <v>22692</v>
      </c>
      <c r="C1441" s="63" t="s">
        <v>15252</v>
      </c>
      <c r="D1441" s="64">
        <v>94</v>
      </c>
      <c r="E1441" s="65">
        <v>20.9</v>
      </c>
      <c r="F1441" s="66">
        <v>1964.6</v>
      </c>
      <c r="G1441" s="63" t="s">
        <v>12</v>
      </c>
    </row>
    <row r="1442" spans="2:7" s="46" customFormat="1" ht="13.35" customHeight="1">
      <c r="B1442" s="63" t="s">
        <v>22692</v>
      </c>
      <c r="C1442" s="63" t="s">
        <v>15252</v>
      </c>
      <c r="D1442" s="64">
        <v>312</v>
      </c>
      <c r="E1442" s="65">
        <v>20.9</v>
      </c>
      <c r="F1442" s="66">
        <v>6520.8</v>
      </c>
      <c r="G1442" s="63" t="s">
        <v>12</v>
      </c>
    </row>
    <row r="1443" spans="2:7" s="46" customFormat="1" ht="13.35" customHeight="1">
      <c r="B1443" s="63" t="s">
        <v>22692</v>
      </c>
      <c r="C1443" s="63" t="s">
        <v>15252</v>
      </c>
      <c r="D1443" s="64">
        <v>227</v>
      </c>
      <c r="E1443" s="65">
        <v>20.9</v>
      </c>
      <c r="F1443" s="66">
        <v>4744.3</v>
      </c>
      <c r="G1443" s="63" t="s">
        <v>27</v>
      </c>
    </row>
    <row r="1444" spans="2:7" s="46" customFormat="1" ht="13.35" customHeight="1">
      <c r="B1444" s="63" t="s">
        <v>22692</v>
      </c>
      <c r="C1444" s="63" t="s">
        <v>7180</v>
      </c>
      <c r="D1444" s="64">
        <v>74</v>
      </c>
      <c r="E1444" s="65">
        <v>20.9</v>
      </c>
      <c r="F1444" s="66">
        <v>1546.6</v>
      </c>
      <c r="G1444" s="63" t="s">
        <v>13</v>
      </c>
    </row>
    <row r="1445" spans="2:7" s="46" customFormat="1" ht="13.35" customHeight="1">
      <c r="B1445" s="63" t="s">
        <v>22692</v>
      </c>
      <c r="C1445" s="63" t="s">
        <v>7180</v>
      </c>
      <c r="D1445" s="64">
        <v>250</v>
      </c>
      <c r="E1445" s="65">
        <v>20.9</v>
      </c>
      <c r="F1445" s="66">
        <v>5225</v>
      </c>
      <c r="G1445" s="63" t="s">
        <v>13</v>
      </c>
    </row>
    <row r="1446" spans="2:7" s="46" customFormat="1" ht="13.35" customHeight="1">
      <c r="B1446" s="63" t="s">
        <v>22692</v>
      </c>
      <c r="C1446" s="63" t="s">
        <v>21776</v>
      </c>
      <c r="D1446" s="64">
        <v>297</v>
      </c>
      <c r="E1446" s="65">
        <v>20.9</v>
      </c>
      <c r="F1446" s="66">
        <v>6207.3</v>
      </c>
      <c r="G1446" s="63" t="s">
        <v>27</v>
      </c>
    </row>
    <row r="1447" spans="2:7" s="46" customFormat="1" ht="13.35" customHeight="1">
      <c r="B1447" s="63" t="s">
        <v>22692</v>
      </c>
      <c r="C1447" s="63" t="s">
        <v>21776</v>
      </c>
      <c r="D1447" s="64">
        <v>163</v>
      </c>
      <c r="E1447" s="65">
        <v>20.9</v>
      </c>
      <c r="F1447" s="66">
        <v>3406.7</v>
      </c>
      <c r="G1447" s="63" t="s">
        <v>27</v>
      </c>
    </row>
    <row r="1448" spans="2:7" s="46" customFormat="1" ht="13.35" customHeight="1">
      <c r="B1448" s="63" t="s">
        <v>22749</v>
      </c>
      <c r="C1448" s="63" t="s">
        <v>22750</v>
      </c>
      <c r="D1448" s="64">
        <v>296</v>
      </c>
      <c r="E1448" s="65">
        <v>20.9</v>
      </c>
      <c r="F1448" s="66">
        <v>6186.4</v>
      </c>
      <c r="G1448" s="63" t="s">
        <v>27</v>
      </c>
    </row>
    <row r="1449" spans="2:7" s="46" customFormat="1" ht="13.35" customHeight="1">
      <c r="B1449" s="63" t="s">
        <v>22749</v>
      </c>
      <c r="C1449" s="63" t="s">
        <v>22751</v>
      </c>
      <c r="D1449" s="64">
        <v>253</v>
      </c>
      <c r="E1449" s="65">
        <v>20.9</v>
      </c>
      <c r="F1449" s="66">
        <v>5287.7</v>
      </c>
      <c r="G1449" s="63" t="s">
        <v>27</v>
      </c>
    </row>
    <row r="1450" spans="2:7" s="46" customFormat="1" ht="13.35" customHeight="1">
      <c r="B1450" s="63" t="s">
        <v>22749</v>
      </c>
      <c r="C1450" s="63" t="s">
        <v>22751</v>
      </c>
      <c r="D1450" s="64">
        <v>56</v>
      </c>
      <c r="E1450" s="65">
        <v>20.9</v>
      </c>
      <c r="F1450" s="66">
        <v>1170.4000000000001</v>
      </c>
      <c r="G1450" s="63" t="s">
        <v>27</v>
      </c>
    </row>
    <row r="1451" spans="2:7" s="46" customFormat="1" ht="13.35" customHeight="1">
      <c r="B1451" s="63" t="s">
        <v>22749</v>
      </c>
      <c r="C1451" s="63" t="s">
        <v>22752</v>
      </c>
      <c r="D1451" s="64">
        <v>217</v>
      </c>
      <c r="E1451" s="65">
        <v>20.925000000000001</v>
      </c>
      <c r="F1451" s="66">
        <v>4540.7250000000004</v>
      </c>
      <c r="G1451" s="63" t="s">
        <v>27</v>
      </c>
    </row>
    <row r="1452" spans="2:7" s="46" customFormat="1" ht="13.35" customHeight="1">
      <c r="B1452" s="63" t="s">
        <v>22749</v>
      </c>
      <c r="C1452" s="63" t="s">
        <v>22753</v>
      </c>
      <c r="D1452" s="64">
        <v>563</v>
      </c>
      <c r="E1452" s="65">
        <v>20.9</v>
      </c>
      <c r="F1452" s="66">
        <v>11766.7</v>
      </c>
      <c r="G1452" s="63" t="s">
        <v>27</v>
      </c>
    </row>
    <row r="1453" spans="2:7" s="46" customFormat="1" ht="13.35" customHeight="1">
      <c r="B1453" s="63" t="s">
        <v>22749</v>
      </c>
      <c r="C1453" s="63" t="s">
        <v>22754</v>
      </c>
      <c r="D1453" s="64">
        <v>533</v>
      </c>
      <c r="E1453" s="65">
        <v>20.885000000000002</v>
      </c>
      <c r="F1453" s="66">
        <v>11131.705</v>
      </c>
      <c r="G1453" s="63" t="s">
        <v>27</v>
      </c>
    </row>
    <row r="1454" spans="2:7" s="46" customFormat="1" ht="13.35" customHeight="1">
      <c r="B1454" s="63" t="s">
        <v>22749</v>
      </c>
      <c r="C1454" s="63" t="s">
        <v>22755</v>
      </c>
      <c r="D1454" s="64">
        <v>388</v>
      </c>
      <c r="E1454" s="65">
        <v>20.895</v>
      </c>
      <c r="F1454" s="66">
        <v>8107.26</v>
      </c>
      <c r="G1454" s="63" t="s">
        <v>11</v>
      </c>
    </row>
    <row r="1455" spans="2:7" s="46" customFormat="1" ht="13.35" customHeight="1">
      <c r="B1455" s="63" t="s">
        <v>22749</v>
      </c>
      <c r="C1455" s="63" t="s">
        <v>22755</v>
      </c>
      <c r="D1455" s="64">
        <v>465</v>
      </c>
      <c r="E1455" s="65">
        <v>20.895</v>
      </c>
      <c r="F1455" s="66">
        <v>9716.1749999999993</v>
      </c>
      <c r="G1455" s="63" t="s">
        <v>12</v>
      </c>
    </row>
    <row r="1456" spans="2:7" s="46" customFormat="1" ht="13.35" customHeight="1">
      <c r="B1456" s="63" t="s">
        <v>22749</v>
      </c>
      <c r="C1456" s="63" t="s">
        <v>22755</v>
      </c>
      <c r="D1456" s="64">
        <v>374</v>
      </c>
      <c r="E1456" s="65">
        <v>20.895</v>
      </c>
      <c r="F1456" s="66">
        <v>7814.73</v>
      </c>
      <c r="G1456" s="63" t="s">
        <v>13</v>
      </c>
    </row>
    <row r="1457" spans="2:7" s="46" customFormat="1" ht="13.35" customHeight="1">
      <c r="B1457" s="63" t="s">
        <v>22749</v>
      </c>
      <c r="C1457" s="63" t="s">
        <v>22756</v>
      </c>
      <c r="D1457" s="64">
        <v>102</v>
      </c>
      <c r="E1457" s="65">
        <v>20.895</v>
      </c>
      <c r="F1457" s="66">
        <v>2131.29</v>
      </c>
      <c r="G1457" s="63" t="s">
        <v>11</v>
      </c>
    </row>
    <row r="1458" spans="2:7" s="46" customFormat="1" ht="13.35" customHeight="1">
      <c r="B1458" s="63" t="s">
        <v>22749</v>
      </c>
      <c r="C1458" s="63" t="s">
        <v>22756</v>
      </c>
      <c r="D1458" s="64">
        <v>100</v>
      </c>
      <c r="E1458" s="65">
        <v>20.895</v>
      </c>
      <c r="F1458" s="66">
        <v>2089.5</v>
      </c>
      <c r="G1458" s="63" t="s">
        <v>13</v>
      </c>
    </row>
    <row r="1459" spans="2:7" s="46" customFormat="1" ht="13.35" customHeight="1">
      <c r="B1459" s="63" t="s">
        <v>22749</v>
      </c>
      <c r="C1459" s="63" t="s">
        <v>22757</v>
      </c>
      <c r="D1459" s="64">
        <v>603</v>
      </c>
      <c r="E1459" s="65">
        <v>20.895</v>
      </c>
      <c r="F1459" s="66">
        <v>12599.684999999999</v>
      </c>
      <c r="G1459" s="63" t="s">
        <v>27</v>
      </c>
    </row>
    <row r="1460" spans="2:7" s="46" customFormat="1" ht="13.35" customHeight="1">
      <c r="B1460" s="63" t="s">
        <v>22749</v>
      </c>
      <c r="C1460" s="63" t="s">
        <v>22758</v>
      </c>
      <c r="D1460" s="64">
        <v>357</v>
      </c>
      <c r="E1460" s="65">
        <v>20.895</v>
      </c>
      <c r="F1460" s="66">
        <v>7459.5150000000003</v>
      </c>
      <c r="G1460" s="63" t="s">
        <v>12</v>
      </c>
    </row>
    <row r="1461" spans="2:7" s="46" customFormat="1" ht="13.35" customHeight="1">
      <c r="B1461" s="63" t="s">
        <v>22749</v>
      </c>
      <c r="C1461" s="63" t="s">
        <v>22759</v>
      </c>
      <c r="D1461" s="64">
        <v>110</v>
      </c>
      <c r="E1461" s="65">
        <v>20.93</v>
      </c>
      <c r="F1461" s="66">
        <v>2302.3000000000002</v>
      </c>
      <c r="G1461" s="63" t="s">
        <v>11</v>
      </c>
    </row>
    <row r="1462" spans="2:7" s="46" customFormat="1" ht="13.35" customHeight="1">
      <c r="B1462" s="63" t="s">
        <v>22749</v>
      </c>
      <c r="C1462" s="63" t="s">
        <v>22759</v>
      </c>
      <c r="D1462" s="64">
        <v>100</v>
      </c>
      <c r="E1462" s="65">
        <v>20.93</v>
      </c>
      <c r="F1462" s="66">
        <v>2093</v>
      </c>
      <c r="G1462" s="63" t="s">
        <v>11</v>
      </c>
    </row>
    <row r="1463" spans="2:7" s="46" customFormat="1" ht="13.35" customHeight="1">
      <c r="B1463" s="63" t="s">
        <v>22749</v>
      </c>
      <c r="C1463" s="63" t="s">
        <v>22760</v>
      </c>
      <c r="D1463" s="64">
        <v>217</v>
      </c>
      <c r="E1463" s="65">
        <v>20.975000000000001</v>
      </c>
      <c r="F1463" s="66">
        <v>4551.5749999999998</v>
      </c>
      <c r="G1463" s="63" t="s">
        <v>12</v>
      </c>
    </row>
    <row r="1464" spans="2:7" s="46" customFormat="1" ht="13.35" customHeight="1">
      <c r="B1464" s="63" t="s">
        <v>22749</v>
      </c>
      <c r="C1464" s="63" t="s">
        <v>22761</v>
      </c>
      <c r="D1464" s="64">
        <v>244</v>
      </c>
      <c r="E1464" s="65">
        <v>20.984999999999999</v>
      </c>
      <c r="F1464" s="66">
        <v>5120.34</v>
      </c>
      <c r="G1464" s="63" t="s">
        <v>27</v>
      </c>
    </row>
    <row r="1465" spans="2:7" s="46" customFormat="1" ht="13.35" customHeight="1">
      <c r="B1465" s="63" t="s">
        <v>22749</v>
      </c>
      <c r="C1465" s="63" t="s">
        <v>22762</v>
      </c>
      <c r="D1465" s="64">
        <v>90</v>
      </c>
      <c r="E1465" s="65">
        <v>20.995000000000001</v>
      </c>
      <c r="F1465" s="66">
        <v>1889.55</v>
      </c>
      <c r="G1465" s="63" t="s">
        <v>27</v>
      </c>
    </row>
    <row r="1466" spans="2:7" s="46" customFormat="1" ht="13.35" customHeight="1">
      <c r="B1466" s="63" t="s">
        <v>22749</v>
      </c>
      <c r="C1466" s="63" t="s">
        <v>22762</v>
      </c>
      <c r="D1466" s="64">
        <v>1180</v>
      </c>
      <c r="E1466" s="65">
        <v>20.995000000000001</v>
      </c>
      <c r="F1466" s="66">
        <v>24774.1</v>
      </c>
      <c r="G1466" s="63" t="s">
        <v>27</v>
      </c>
    </row>
    <row r="1467" spans="2:7" s="46" customFormat="1" ht="13.35" customHeight="1">
      <c r="B1467" s="63" t="s">
        <v>22749</v>
      </c>
      <c r="C1467" s="63" t="s">
        <v>22763</v>
      </c>
      <c r="D1467" s="64">
        <v>205</v>
      </c>
      <c r="E1467" s="65">
        <v>21.02</v>
      </c>
      <c r="F1467" s="66">
        <v>4309.1000000000004</v>
      </c>
      <c r="G1467" s="63" t="s">
        <v>13</v>
      </c>
    </row>
    <row r="1468" spans="2:7" s="46" customFormat="1" ht="13.35" customHeight="1">
      <c r="B1468" s="63" t="s">
        <v>22749</v>
      </c>
      <c r="C1468" s="63" t="s">
        <v>22764</v>
      </c>
      <c r="D1468" s="64">
        <v>602</v>
      </c>
      <c r="E1468" s="65">
        <v>20.995000000000001</v>
      </c>
      <c r="F1468" s="66">
        <v>12638.99</v>
      </c>
      <c r="G1468" s="63" t="s">
        <v>27</v>
      </c>
    </row>
    <row r="1469" spans="2:7" s="46" customFormat="1" ht="13.35" customHeight="1">
      <c r="B1469" s="63" t="s">
        <v>22749</v>
      </c>
      <c r="C1469" s="63" t="s">
        <v>22765</v>
      </c>
      <c r="D1469" s="64">
        <v>637</v>
      </c>
      <c r="E1469" s="65">
        <v>20.97</v>
      </c>
      <c r="F1469" s="66">
        <v>13357.89</v>
      </c>
      <c r="G1469" s="63" t="s">
        <v>27</v>
      </c>
    </row>
    <row r="1470" spans="2:7" s="46" customFormat="1" ht="13.35" customHeight="1">
      <c r="B1470" s="63" t="s">
        <v>22749</v>
      </c>
      <c r="C1470" s="63" t="s">
        <v>22766</v>
      </c>
      <c r="D1470" s="64">
        <v>100</v>
      </c>
      <c r="E1470" s="65">
        <v>20.94</v>
      </c>
      <c r="F1470" s="66">
        <v>2094</v>
      </c>
      <c r="G1470" s="63" t="s">
        <v>11</v>
      </c>
    </row>
    <row r="1471" spans="2:7" s="46" customFormat="1" ht="13.35" customHeight="1">
      <c r="B1471" s="63" t="s">
        <v>22749</v>
      </c>
      <c r="C1471" s="63" t="s">
        <v>22766</v>
      </c>
      <c r="D1471" s="64">
        <v>70</v>
      </c>
      <c r="E1471" s="65">
        <v>20.94</v>
      </c>
      <c r="F1471" s="66">
        <v>1465.8</v>
      </c>
      <c r="G1471" s="63" t="s">
        <v>12</v>
      </c>
    </row>
    <row r="1472" spans="2:7" s="46" customFormat="1" ht="13.35" customHeight="1">
      <c r="B1472" s="63" t="s">
        <v>22749</v>
      </c>
      <c r="C1472" s="63" t="s">
        <v>22766</v>
      </c>
      <c r="D1472" s="64">
        <v>100</v>
      </c>
      <c r="E1472" s="65">
        <v>20.94</v>
      </c>
      <c r="F1472" s="66">
        <v>2094</v>
      </c>
      <c r="G1472" s="63" t="s">
        <v>27</v>
      </c>
    </row>
    <row r="1473" spans="2:7" s="46" customFormat="1" ht="13.35" customHeight="1">
      <c r="B1473" s="63" t="s">
        <v>22749</v>
      </c>
      <c r="C1473" s="63" t="s">
        <v>22766</v>
      </c>
      <c r="D1473" s="64">
        <v>300</v>
      </c>
      <c r="E1473" s="65">
        <v>20.94</v>
      </c>
      <c r="F1473" s="66">
        <v>6282</v>
      </c>
      <c r="G1473" s="63" t="s">
        <v>27</v>
      </c>
    </row>
    <row r="1474" spans="2:7" s="46" customFormat="1" ht="13.35" customHeight="1">
      <c r="B1474" s="63" t="s">
        <v>22749</v>
      </c>
      <c r="C1474" s="63" t="s">
        <v>22766</v>
      </c>
      <c r="D1474" s="64">
        <v>250</v>
      </c>
      <c r="E1474" s="65">
        <v>20.94</v>
      </c>
      <c r="F1474" s="66">
        <v>5235</v>
      </c>
      <c r="G1474" s="63" t="s">
        <v>27</v>
      </c>
    </row>
    <row r="1475" spans="2:7" s="46" customFormat="1" ht="13.35" customHeight="1">
      <c r="B1475" s="63" t="s">
        <v>22749</v>
      </c>
      <c r="C1475" s="63" t="s">
        <v>22766</v>
      </c>
      <c r="D1475" s="64">
        <v>334</v>
      </c>
      <c r="E1475" s="65">
        <v>20.94</v>
      </c>
      <c r="F1475" s="66">
        <v>6993.96</v>
      </c>
      <c r="G1475" s="63" t="s">
        <v>27</v>
      </c>
    </row>
    <row r="1476" spans="2:7" s="46" customFormat="1" ht="13.35" customHeight="1">
      <c r="B1476" s="63" t="s">
        <v>22749</v>
      </c>
      <c r="C1476" s="63" t="s">
        <v>22766</v>
      </c>
      <c r="D1476" s="64">
        <v>300</v>
      </c>
      <c r="E1476" s="65">
        <v>20.94</v>
      </c>
      <c r="F1476" s="66">
        <v>6282</v>
      </c>
      <c r="G1476" s="63" t="s">
        <v>27</v>
      </c>
    </row>
    <row r="1477" spans="2:7" s="46" customFormat="1" ht="13.35" customHeight="1">
      <c r="B1477" s="63" t="s">
        <v>22749</v>
      </c>
      <c r="C1477" s="63" t="s">
        <v>22767</v>
      </c>
      <c r="D1477" s="64">
        <v>468</v>
      </c>
      <c r="E1477" s="65">
        <v>21.024999999999999</v>
      </c>
      <c r="F1477" s="66">
        <v>9839.7000000000007</v>
      </c>
      <c r="G1477" s="63" t="s">
        <v>13</v>
      </c>
    </row>
    <row r="1478" spans="2:7" s="46" customFormat="1" ht="13.35" customHeight="1">
      <c r="B1478" s="63" t="s">
        <v>22749</v>
      </c>
      <c r="C1478" s="63" t="s">
        <v>22767</v>
      </c>
      <c r="D1478" s="64">
        <v>531</v>
      </c>
      <c r="E1478" s="65">
        <v>21.024999999999999</v>
      </c>
      <c r="F1478" s="66">
        <v>11164.275</v>
      </c>
      <c r="G1478" s="63" t="s">
        <v>13</v>
      </c>
    </row>
    <row r="1479" spans="2:7" s="46" customFormat="1" ht="13.35" customHeight="1">
      <c r="B1479" s="63" t="s">
        <v>22749</v>
      </c>
      <c r="C1479" s="63" t="s">
        <v>22767</v>
      </c>
      <c r="D1479" s="64">
        <v>250</v>
      </c>
      <c r="E1479" s="65">
        <v>21.024999999999999</v>
      </c>
      <c r="F1479" s="66">
        <v>5256.25</v>
      </c>
      <c r="G1479" s="63" t="s">
        <v>13</v>
      </c>
    </row>
    <row r="1480" spans="2:7" s="46" customFormat="1" ht="13.35" customHeight="1">
      <c r="B1480" s="63" t="s">
        <v>22749</v>
      </c>
      <c r="C1480" s="63" t="s">
        <v>22768</v>
      </c>
      <c r="D1480" s="64">
        <v>300</v>
      </c>
      <c r="E1480" s="65">
        <v>20.99</v>
      </c>
      <c r="F1480" s="66">
        <v>6297</v>
      </c>
      <c r="G1480" s="63" t="s">
        <v>27</v>
      </c>
    </row>
    <row r="1481" spans="2:7" s="46" customFormat="1" ht="13.35" customHeight="1">
      <c r="B1481" s="63" t="s">
        <v>22749</v>
      </c>
      <c r="C1481" s="63" t="s">
        <v>22768</v>
      </c>
      <c r="D1481" s="64">
        <v>783</v>
      </c>
      <c r="E1481" s="65">
        <v>20.99</v>
      </c>
      <c r="F1481" s="66">
        <v>16435.169999999998</v>
      </c>
      <c r="G1481" s="63" t="s">
        <v>27</v>
      </c>
    </row>
    <row r="1482" spans="2:7" s="46" customFormat="1" ht="13.35" customHeight="1">
      <c r="B1482" s="63" t="s">
        <v>22749</v>
      </c>
      <c r="C1482" s="63" t="s">
        <v>22769</v>
      </c>
      <c r="D1482" s="64">
        <v>186</v>
      </c>
      <c r="E1482" s="65">
        <v>20.99</v>
      </c>
      <c r="F1482" s="66">
        <v>3904.14</v>
      </c>
      <c r="G1482" s="63" t="s">
        <v>27</v>
      </c>
    </row>
    <row r="1483" spans="2:7" s="46" customFormat="1" ht="13.35" customHeight="1">
      <c r="B1483" s="63" t="s">
        <v>22749</v>
      </c>
      <c r="C1483" s="63" t="s">
        <v>5961</v>
      </c>
      <c r="D1483" s="64">
        <v>547</v>
      </c>
      <c r="E1483" s="65">
        <v>20.954999999999998</v>
      </c>
      <c r="F1483" s="66">
        <v>11462.385</v>
      </c>
      <c r="G1483" s="63" t="s">
        <v>27</v>
      </c>
    </row>
    <row r="1484" spans="2:7" s="46" customFormat="1" ht="13.35" customHeight="1">
      <c r="B1484" s="63" t="s">
        <v>22749</v>
      </c>
      <c r="C1484" s="63" t="s">
        <v>22770</v>
      </c>
      <c r="D1484" s="64">
        <v>209</v>
      </c>
      <c r="E1484" s="65">
        <v>20.99</v>
      </c>
      <c r="F1484" s="66">
        <v>4386.91</v>
      </c>
      <c r="G1484" s="63" t="s">
        <v>13</v>
      </c>
    </row>
    <row r="1485" spans="2:7" s="46" customFormat="1" ht="13.35" customHeight="1">
      <c r="B1485" s="63" t="s">
        <v>22749</v>
      </c>
      <c r="C1485" s="63" t="s">
        <v>16030</v>
      </c>
      <c r="D1485" s="64">
        <v>308</v>
      </c>
      <c r="E1485" s="65">
        <v>20.98</v>
      </c>
      <c r="F1485" s="66">
        <v>6461.84</v>
      </c>
      <c r="G1485" s="63" t="s">
        <v>27</v>
      </c>
    </row>
    <row r="1486" spans="2:7" s="46" customFormat="1" ht="13.35" customHeight="1">
      <c r="B1486" s="63" t="s">
        <v>22749</v>
      </c>
      <c r="C1486" s="63" t="s">
        <v>2297</v>
      </c>
      <c r="D1486" s="64">
        <v>115</v>
      </c>
      <c r="E1486" s="65">
        <v>20.98</v>
      </c>
      <c r="F1486" s="66">
        <v>2412.6999999999998</v>
      </c>
      <c r="G1486" s="63" t="s">
        <v>27</v>
      </c>
    </row>
    <row r="1487" spans="2:7" s="46" customFormat="1" ht="13.35" customHeight="1">
      <c r="B1487" s="63" t="s">
        <v>22749</v>
      </c>
      <c r="C1487" s="63" t="s">
        <v>2027</v>
      </c>
      <c r="D1487" s="64">
        <v>150</v>
      </c>
      <c r="E1487" s="65">
        <v>20.99</v>
      </c>
      <c r="F1487" s="66">
        <v>3148.5</v>
      </c>
      <c r="G1487" s="63" t="s">
        <v>11</v>
      </c>
    </row>
    <row r="1488" spans="2:7" s="46" customFormat="1" ht="13.35" customHeight="1">
      <c r="B1488" s="63" t="s">
        <v>22749</v>
      </c>
      <c r="C1488" s="63" t="s">
        <v>2027</v>
      </c>
      <c r="D1488" s="64">
        <v>1128</v>
      </c>
      <c r="E1488" s="65">
        <v>20.99</v>
      </c>
      <c r="F1488" s="66">
        <v>23676.720000000001</v>
      </c>
      <c r="G1488" s="63" t="s">
        <v>11</v>
      </c>
    </row>
    <row r="1489" spans="2:7" s="46" customFormat="1" ht="13.35" customHeight="1">
      <c r="B1489" s="63" t="s">
        <v>22749</v>
      </c>
      <c r="C1489" s="63" t="s">
        <v>2027</v>
      </c>
      <c r="D1489" s="64">
        <v>84</v>
      </c>
      <c r="E1489" s="65">
        <v>20.99</v>
      </c>
      <c r="F1489" s="66">
        <v>1763.16</v>
      </c>
      <c r="G1489" s="63" t="s">
        <v>11</v>
      </c>
    </row>
    <row r="1490" spans="2:7" s="46" customFormat="1" ht="13.35" customHeight="1">
      <c r="B1490" s="63" t="s">
        <v>22749</v>
      </c>
      <c r="C1490" s="63" t="s">
        <v>22771</v>
      </c>
      <c r="D1490" s="64">
        <v>244</v>
      </c>
      <c r="E1490" s="65">
        <v>20.98</v>
      </c>
      <c r="F1490" s="66">
        <v>5119.12</v>
      </c>
      <c r="G1490" s="63" t="s">
        <v>11</v>
      </c>
    </row>
    <row r="1491" spans="2:7" s="46" customFormat="1" ht="13.35" customHeight="1">
      <c r="B1491" s="63" t="s">
        <v>22749</v>
      </c>
      <c r="C1491" s="63" t="s">
        <v>22771</v>
      </c>
      <c r="D1491" s="64">
        <v>275</v>
      </c>
      <c r="E1491" s="65">
        <v>20.98</v>
      </c>
      <c r="F1491" s="66">
        <v>5769.5</v>
      </c>
      <c r="G1491" s="63" t="s">
        <v>12</v>
      </c>
    </row>
    <row r="1492" spans="2:7" s="46" customFormat="1" ht="13.35" customHeight="1">
      <c r="B1492" s="63" t="s">
        <v>22749</v>
      </c>
      <c r="C1492" s="63" t="s">
        <v>22771</v>
      </c>
      <c r="D1492" s="64">
        <v>406</v>
      </c>
      <c r="E1492" s="65">
        <v>20.98</v>
      </c>
      <c r="F1492" s="66">
        <v>8517.8799999999992</v>
      </c>
      <c r="G1492" s="63" t="s">
        <v>27</v>
      </c>
    </row>
    <row r="1493" spans="2:7" s="46" customFormat="1" ht="13.35" customHeight="1">
      <c r="B1493" s="63" t="s">
        <v>22749</v>
      </c>
      <c r="C1493" s="63" t="s">
        <v>22771</v>
      </c>
      <c r="D1493" s="64">
        <v>500</v>
      </c>
      <c r="E1493" s="65">
        <v>20.98</v>
      </c>
      <c r="F1493" s="66">
        <v>10490</v>
      </c>
      <c r="G1493" s="63" t="s">
        <v>27</v>
      </c>
    </row>
    <row r="1494" spans="2:7" s="46" customFormat="1" ht="13.35" customHeight="1">
      <c r="B1494" s="63" t="s">
        <v>22749</v>
      </c>
      <c r="C1494" s="63" t="s">
        <v>5958</v>
      </c>
      <c r="D1494" s="64">
        <v>180</v>
      </c>
      <c r="E1494" s="65">
        <v>20.96</v>
      </c>
      <c r="F1494" s="66">
        <v>3772.8</v>
      </c>
      <c r="G1494" s="63" t="s">
        <v>27</v>
      </c>
    </row>
    <row r="1495" spans="2:7" s="46" customFormat="1" ht="13.35" customHeight="1">
      <c r="B1495" s="63" t="s">
        <v>22749</v>
      </c>
      <c r="C1495" s="63" t="s">
        <v>5958</v>
      </c>
      <c r="D1495" s="64">
        <v>285</v>
      </c>
      <c r="E1495" s="65">
        <v>20.96</v>
      </c>
      <c r="F1495" s="66">
        <v>5973.6</v>
      </c>
      <c r="G1495" s="63" t="s">
        <v>27</v>
      </c>
    </row>
    <row r="1496" spans="2:7" s="46" customFormat="1" ht="13.35" customHeight="1">
      <c r="B1496" s="63" t="s">
        <v>22749</v>
      </c>
      <c r="C1496" s="63" t="s">
        <v>16562</v>
      </c>
      <c r="D1496" s="64">
        <v>100</v>
      </c>
      <c r="E1496" s="65">
        <v>20.965</v>
      </c>
      <c r="F1496" s="66">
        <v>2096.5</v>
      </c>
      <c r="G1496" s="63" t="s">
        <v>11</v>
      </c>
    </row>
    <row r="1497" spans="2:7" s="46" customFormat="1" ht="13.35" customHeight="1">
      <c r="B1497" s="63" t="s">
        <v>22749</v>
      </c>
      <c r="C1497" s="63" t="s">
        <v>16562</v>
      </c>
      <c r="D1497" s="64">
        <v>300</v>
      </c>
      <c r="E1497" s="65">
        <v>20.965</v>
      </c>
      <c r="F1497" s="66">
        <v>6289.5</v>
      </c>
      <c r="G1497" s="63" t="s">
        <v>12</v>
      </c>
    </row>
    <row r="1498" spans="2:7" s="46" customFormat="1" ht="13.35" customHeight="1">
      <c r="B1498" s="63" t="s">
        <v>22749</v>
      </c>
      <c r="C1498" s="63" t="s">
        <v>16562</v>
      </c>
      <c r="D1498" s="64">
        <v>165</v>
      </c>
      <c r="E1498" s="65">
        <v>20.965</v>
      </c>
      <c r="F1498" s="66">
        <v>3459.2249999999999</v>
      </c>
      <c r="G1498" s="63" t="s">
        <v>12</v>
      </c>
    </row>
    <row r="1499" spans="2:7" s="46" customFormat="1" ht="13.35" customHeight="1">
      <c r="B1499" s="63" t="s">
        <v>22749</v>
      </c>
      <c r="C1499" s="63" t="s">
        <v>16562</v>
      </c>
      <c r="D1499" s="64">
        <v>270</v>
      </c>
      <c r="E1499" s="65">
        <v>20.965</v>
      </c>
      <c r="F1499" s="66">
        <v>5660.55</v>
      </c>
      <c r="G1499" s="63" t="s">
        <v>27</v>
      </c>
    </row>
    <row r="1500" spans="2:7" s="46" customFormat="1" ht="13.35" customHeight="1">
      <c r="B1500" s="63" t="s">
        <v>22749</v>
      </c>
      <c r="C1500" s="63" t="s">
        <v>16562</v>
      </c>
      <c r="D1500" s="64">
        <v>167</v>
      </c>
      <c r="E1500" s="65">
        <v>20.965</v>
      </c>
      <c r="F1500" s="66">
        <v>3501.1550000000002</v>
      </c>
      <c r="G1500" s="63" t="s">
        <v>27</v>
      </c>
    </row>
    <row r="1501" spans="2:7" s="46" customFormat="1" ht="13.35" customHeight="1">
      <c r="B1501" s="63" t="s">
        <v>22749</v>
      </c>
      <c r="C1501" s="63" t="s">
        <v>16562</v>
      </c>
      <c r="D1501" s="64">
        <v>300</v>
      </c>
      <c r="E1501" s="65">
        <v>20.965</v>
      </c>
      <c r="F1501" s="66">
        <v>6289.5</v>
      </c>
      <c r="G1501" s="63" t="s">
        <v>27</v>
      </c>
    </row>
    <row r="1502" spans="2:7" s="46" customFormat="1" ht="13.35" customHeight="1">
      <c r="B1502" s="63" t="s">
        <v>22749</v>
      </c>
      <c r="C1502" s="63" t="s">
        <v>3144</v>
      </c>
      <c r="D1502" s="64">
        <v>332</v>
      </c>
      <c r="E1502" s="65">
        <v>20.945</v>
      </c>
      <c r="F1502" s="66">
        <v>6953.74</v>
      </c>
      <c r="G1502" s="63" t="s">
        <v>11</v>
      </c>
    </row>
    <row r="1503" spans="2:7" s="46" customFormat="1" ht="13.35" customHeight="1">
      <c r="B1503" s="63" t="s">
        <v>22749</v>
      </c>
      <c r="C1503" s="63" t="s">
        <v>3144</v>
      </c>
      <c r="D1503" s="64">
        <v>200</v>
      </c>
      <c r="E1503" s="65">
        <v>20.945</v>
      </c>
      <c r="F1503" s="66">
        <v>4189</v>
      </c>
      <c r="G1503" s="63" t="s">
        <v>11</v>
      </c>
    </row>
    <row r="1504" spans="2:7" s="46" customFormat="1" ht="13.35" customHeight="1">
      <c r="B1504" s="63" t="s">
        <v>22749</v>
      </c>
      <c r="C1504" s="63" t="s">
        <v>3144</v>
      </c>
      <c r="D1504" s="64">
        <v>36</v>
      </c>
      <c r="E1504" s="65">
        <v>20.945</v>
      </c>
      <c r="F1504" s="66">
        <v>754.02</v>
      </c>
      <c r="G1504" s="63" t="s">
        <v>11</v>
      </c>
    </row>
    <row r="1505" spans="2:7" s="46" customFormat="1" ht="13.35" customHeight="1">
      <c r="B1505" s="63" t="s">
        <v>22749</v>
      </c>
      <c r="C1505" s="63" t="s">
        <v>3144</v>
      </c>
      <c r="D1505" s="64">
        <v>267</v>
      </c>
      <c r="E1505" s="65">
        <v>20.945</v>
      </c>
      <c r="F1505" s="66">
        <v>5592.3149999999996</v>
      </c>
      <c r="G1505" s="63" t="s">
        <v>12</v>
      </c>
    </row>
    <row r="1506" spans="2:7" s="46" customFormat="1" ht="13.35" customHeight="1">
      <c r="B1506" s="63" t="s">
        <v>22749</v>
      </c>
      <c r="C1506" s="63" t="s">
        <v>3144</v>
      </c>
      <c r="D1506" s="64">
        <v>46</v>
      </c>
      <c r="E1506" s="65">
        <v>20.945</v>
      </c>
      <c r="F1506" s="66">
        <v>963.47</v>
      </c>
      <c r="G1506" s="63" t="s">
        <v>13</v>
      </c>
    </row>
    <row r="1507" spans="2:7" s="46" customFormat="1" ht="13.35" customHeight="1">
      <c r="B1507" s="63" t="s">
        <v>22749</v>
      </c>
      <c r="C1507" s="63" t="s">
        <v>3144</v>
      </c>
      <c r="D1507" s="64">
        <v>227</v>
      </c>
      <c r="E1507" s="65">
        <v>20.945</v>
      </c>
      <c r="F1507" s="66">
        <v>4754.5150000000003</v>
      </c>
      <c r="G1507" s="63" t="s">
        <v>13</v>
      </c>
    </row>
    <row r="1508" spans="2:7" s="46" customFormat="1" ht="13.35" customHeight="1">
      <c r="B1508" s="63" t="s">
        <v>22749</v>
      </c>
      <c r="C1508" s="63" t="s">
        <v>3144</v>
      </c>
      <c r="D1508" s="64">
        <v>180</v>
      </c>
      <c r="E1508" s="65">
        <v>20.945</v>
      </c>
      <c r="F1508" s="66">
        <v>3770.1</v>
      </c>
      <c r="G1508" s="63" t="s">
        <v>13</v>
      </c>
    </row>
    <row r="1509" spans="2:7" s="46" customFormat="1" ht="13.35" customHeight="1">
      <c r="B1509" s="63" t="s">
        <v>22749</v>
      </c>
      <c r="C1509" s="63" t="s">
        <v>3144</v>
      </c>
      <c r="D1509" s="64">
        <v>34</v>
      </c>
      <c r="E1509" s="65">
        <v>20.945</v>
      </c>
      <c r="F1509" s="66">
        <v>712.13</v>
      </c>
      <c r="G1509" s="63" t="s">
        <v>13</v>
      </c>
    </row>
    <row r="1510" spans="2:7" s="46" customFormat="1" ht="13.35" customHeight="1">
      <c r="B1510" s="63" t="s">
        <v>22749</v>
      </c>
      <c r="C1510" s="63" t="s">
        <v>12293</v>
      </c>
      <c r="D1510" s="64">
        <v>511</v>
      </c>
      <c r="E1510" s="65">
        <v>20.934999999999999</v>
      </c>
      <c r="F1510" s="66">
        <v>10697.785</v>
      </c>
      <c r="G1510" s="63" t="s">
        <v>12</v>
      </c>
    </row>
    <row r="1511" spans="2:7" s="46" customFormat="1" ht="13.35" customHeight="1">
      <c r="B1511" s="63" t="s">
        <v>22749</v>
      </c>
      <c r="C1511" s="63" t="s">
        <v>21147</v>
      </c>
      <c r="D1511" s="64">
        <v>485</v>
      </c>
      <c r="E1511" s="65">
        <v>20.945</v>
      </c>
      <c r="F1511" s="66">
        <v>10158.325000000001</v>
      </c>
      <c r="G1511" s="63" t="s">
        <v>27</v>
      </c>
    </row>
    <row r="1512" spans="2:7" s="46" customFormat="1" ht="13.35" customHeight="1">
      <c r="B1512" s="63" t="s">
        <v>22749</v>
      </c>
      <c r="C1512" s="63" t="s">
        <v>9441</v>
      </c>
      <c r="D1512" s="64">
        <v>9</v>
      </c>
      <c r="E1512" s="65">
        <v>20.954999999999998</v>
      </c>
      <c r="F1512" s="66">
        <v>188.595</v>
      </c>
      <c r="G1512" s="63" t="s">
        <v>11</v>
      </c>
    </row>
    <row r="1513" spans="2:7" s="46" customFormat="1" ht="13.35" customHeight="1">
      <c r="B1513" s="63" t="s">
        <v>22749</v>
      </c>
      <c r="C1513" s="63" t="s">
        <v>9441</v>
      </c>
      <c r="D1513" s="64">
        <v>46</v>
      </c>
      <c r="E1513" s="65">
        <v>20.954999999999998</v>
      </c>
      <c r="F1513" s="66">
        <v>963.93</v>
      </c>
      <c r="G1513" s="63" t="s">
        <v>11</v>
      </c>
    </row>
    <row r="1514" spans="2:7" s="46" customFormat="1" ht="13.35" customHeight="1">
      <c r="B1514" s="63" t="s">
        <v>22749</v>
      </c>
      <c r="C1514" s="63" t="s">
        <v>9441</v>
      </c>
      <c r="D1514" s="64">
        <v>100</v>
      </c>
      <c r="E1514" s="65">
        <v>20.954999999999998</v>
      </c>
      <c r="F1514" s="66">
        <v>2095.5</v>
      </c>
      <c r="G1514" s="63" t="s">
        <v>11</v>
      </c>
    </row>
    <row r="1515" spans="2:7" s="46" customFormat="1" ht="13.35" customHeight="1">
      <c r="B1515" s="63" t="s">
        <v>22749</v>
      </c>
      <c r="C1515" s="63" t="s">
        <v>9441</v>
      </c>
      <c r="D1515" s="64">
        <v>235</v>
      </c>
      <c r="E1515" s="65">
        <v>20.954999999999998</v>
      </c>
      <c r="F1515" s="66">
        <v>4924.4250000000002</v>
      </c>
      <c r="G1515" s="63" t="s">
        <v>11</v>
      </c>
    </row>
    <row r="1516" spans="2:7" s="46" customFormat="1" ht="13.35" customHeight="1">
      <c r="B1516" s="63" t="s">
        <v>22749</v>
      </c>
      <c r="C1516" s="63" t="s">
        <v>9441</v>
      </c>
      <c r="D1516" s="64">
        <v>135</v>
      </c>
      <c r="E1516" s="65">
        <v>20.954999999999998</v>
      </c>
      <c r="F1516" s="66">
        <v>2828.9250000000002</v>
      </c>
      <c r="G1516" s="63" t="s">
        <v>11</v>
      </c>
    </row>
    <row r="1517" spans="2:7" s="46" customFormat="1" ht="13.35" customHeight="1">
      <c r="B1517" s="63" t="s">
        <v>22749</v>
      </c>
      <c r="C1517" s="63" t="s">
        <v>9441</v>
      </c>
      <c r="D1517" s="64">
        <v>42</v>
      </c>
      <c r="E1517" s="65">
        <v>20.954999999999998</v>
      </c>
      <c r="F1517" s="66">
        <v>880.11</v>
      </c>
      <c r="G1517" s="63" t="s">
        <v>12</v>
      </c>
    </row>
    <row r="1518" spans="2:7" s="46" customFormat="1" ht="13.35" customHeight="1">
      <c r="B1518" s="63" t="s">
        <v>22749</v>
      </c>
      <c r="C1518" s="63" t="s">
        <v>9441</v>
      </c>
      <c r="D1518" s="64">
        <v>25</v>
      </c>
      <c r="E1518" s="65">
        <v>20.954999999999998</v>
      </c>
      <c r="F1518" s="66">
        <v>523.875</v>
      </c>
      <c r="G1518" s="63" t="s">
        <v>12</v>
      </c>
    </row>
    <row r="1519" spans="2:7" s="46" customFormat="1" ht="13.35" customHeight="1">
      <c r="B1519" s="63" t="s">
        <v>22749</v>
      </c>
      <c r="C1519" s="63" t="s">
        <v>9441</v>
      </c>
      <c r="D1519" s="64">
        <v>250</v>
      </c>
      <c r="E1519" s="65">
        <v>20.954999999999998</v>
      </c>
      <c r="F1519" s="66">
        <v>5238.75</v>
      </c>
      <c r="G1519" s="63" t="s">
        <v>12</v>
      </c>
    </row>
    <row r="1520" spans="2:7" s="46" customFormat="1" ht="13.35" customHeight="1">
      <c r="B1520" s="63" t="s">
        <v>22749</v>
      </c>
      <c r="C1520" s="63" t="s">
        <v>9441</v>
      </c>
      <c r="D1520" s="64">
        <v>82</v>
      </c>
      <c r="E1520" s="65">
        <v>20.954999999999998</v>
      </c>
      <c r="F1520" s="66">
        <v>1718.31</v>
      </c>
      <c r="G1520" s="63" t="s">
        <v>12</v>
      </c>
    </row>
    <row r="1521" spans="2:7" s="46" customFormat="1" ht="13.35" customHeight="1">
      <c r="B1521" s="63" t="s">
        <v>22749</v>
      </c>
      <c r="C1521" s="63" t="s">
        <v>9441</v>
      </c>
      <c r="D1521" s="64">
        <v>36</v>
      </c>
      <c r="E1521" s="65">
        <v>20.954999999999998</v>
      </c>
      <c r="F1521" s="66">
        <v>754.38</v>
      </c>
      <c r="G1521" s="63" t="s">
        <v>13</v>
      </c>
    </row>
    <row r="1522" spans="2:7" s="46" customFormat="1" ht="13.35" customHeight="1">
      <c r="B1522" s="63" t="s">
        <v>22749</v>
      </c>
      <c r="C1522" s="63" t="s">
        <v>9441</v>
      </c>
      <c r="D1522" s="64">
        <v>24</v>
      </c>
      <c r="E1522" s="65">
        <v>20.954999999999998</v>
      </c>
      <c r="F1522" s="66">
        <v>502.92</v>
      </c>
      <c r="G1522" s="63" t="s">
        <v>13</v>
      </c>
    </row>
    <row r="1523" spans="2:7" s="46" customFormat="1" ht="13.35" customHeight="1">
      <c r="B1523" s="63" t="s">
        <v>22749</v>
      </c>
      <c r="C1523" s="63" t="s">
        <v>9441</v>
      </c>
      <c r="D1523" s="64">
        <v>46</v>
      </c>
      <c r="E1523" s="65">
        <v>20.954999999999998</v>
      </c>
      <c r="F1523" s="66">
        <v>963.93</v>
      </c>
      <c r="G1523" s="63" t="s">
        <v>13</v>
      </c>
    </row>
    <row r="1524" spans="2:7" s="46" customFormat="1" ht="13.35" customHeight="1">
      <c r="B1524" s="63" t="s">
        <v>22749</v>
      </c>
      <c r="C1524" s="63" t="s">
        <v>9441</v>
      </c>
      <c r="D1524" s="64">
        <v>235</v>
      </c>
      <c r="E1524" s="65">
        <v>20.954999999999998</v>
      </c>
      <c r="F1524" s="66">
        <v>4924.4250000000002</v>
      </c>
      <c r="G1524" s="63" t="s">
        <v>13</v>
      </c>
    </row>
    <row r="1525" spans="2:7" s="46" customFormat="1" ht="13.35" customHeight="1">
      <c r="B1525" s="63" t="s">
        <v>22749</v>
      </c>
      <c r="C1525" s="63" t="s">
        <v>9441</v>
      </c>
      <c r="D1525" s="64">
        <v>61</v>
      </c>
      <c r="E1525" s="65">
        <v>20.954999999999998</v>
      </c>
      <c r="F1525" s="66">
        <v>1278.2550000000001</v>
      </c>
      <c r="G1525" s="63" t="s">
        <v>13</v>
      </c>
    </row>
    <row r="1526" spans="2:7" s="46" customFormat="1" ht="13.35" customHeight="1">
      <c r="B1526" s="63" t="s">
        <v>22749</v>
      </c>
      <c r="C1526" s="63" t="s">
        <v>9441</v>
      </c>
      <c r="D1526" s="64">
        <v>28</v>
      </c>
      <c r="E1526" s="65">
        <v>20.954999999999998</v>
      </c>
      <c r="F1526" s="66">
        <v>586.74</v>
      </c>
      <c r="G1526" s="63" t="s">
        <v>13</v>
      </c>
    </row>
    <row r="1527" spans="2:7" s="46" customFormat="1" ht="13.35" customHeight="1">
      <c r="B1527" s="63" t="s">
        <v>22749</v>
      </c>
      <c r="C1527" s="63" t="s">
        <v>22772</v>
      </c>
      <c r="D1527" s="64">
        <v>465</v>
      </c>
      <c r="E1527" s="65">
        <v>20.945</v>
      </c>
      <c r="F1527" s="66">
        <v>9739.4249999999993</v>
      </c>
      <c r="G1527" s="63" t="s">
        <v>27</v>
      </c>
    </row>
    <row r="1528" spans="2:7" s="46" customFormat="1" ht="13.35" customHeight="1">
      <c r="B1528" s="63" t="s">
        <v>22749</v>
      </c>
      <c r="C1528" s="63" t="s">
        <v>4340</v>
      </c>
      <c r="D1528" s="64">
        <v>300</v>
      </c>
      <c r="E1528" s="65">
        <v>20.945</v>
      </c>
      <c r="F1528" s="66">
        <v>6283.5</v>
      </c>
      <c r="G1528" s="63" t="s">
        <v>27</v>
      </c>
    </row>
    <row r="1529" spans="2:7" s="46" customFormat="1" ht="13.35" customHeight="1">
      <c r="B1529" s="63" t="s">
        <v>22749</v>
      </c>
      <c r="C1529" s="63" t="s">
        <v>6159</v>
      </c>
      <c r="D1529" s="64">
        <v>816</v>
      </c>
      <c r="E1529" s="65">
        <v>20.945</v>
      </c>
      <c r="F1529" s="66">
        <v>17091.12</v>
      </c>
      <c r="G1529" s="63" t="s">
        <v>27</v>
      </c>
    </row>
    <row r="1530" spans="2:7" s="46" customFormat="1" ht="13.35" customHeight="1">
      <c r="B1530" s="63" t="s">
        <v>22749</v>
      </c>
      <c r="C1530" s="63" t="s">
        <v>6159</v>
      </c>
      <c r="D1530" s="64">
        <v>300</v>
      </c>
      <c r="E1530" s="65">
        <v>20.945</v>
      </c>
      <c r="F1530" s="66">
        <v>6283.5</v>
      </c>
      <c r="G1530" s="63" t="s">
        <v>27</v>
      </c>
    </row>
    <row r="1531" spans="2:7" s="46" customFormat="1" ht="13.35" customHeight="1">
      <c r="B1531" s="63" t="s">
        <v>22749</v>
      </c>
      <c r="C1531" s="63" t="s">
        <v>11562</v>
      </c>
      <c r="D1531" s="64">
        <v>477</v>
      </c>
      <c r="E1531" s="65">
        <v>20.995000000000001</v>
      </c>
      <c r="F1531" s="66">
        <v>10014.615</v>
      </c>
      <c r="G1531" s="63" t="s">
        <v>27</v>
      </c>
    </row>
    <row r="1532" spans="2:7" s="46" customFormat="1" ht="13.35" customHeight="1">
      <c r="B1532" s="63" t="s">
        <v>22749</v>
      </c>
      <c r="C1532" s="63" t="s">
        <v>6492</v>
      </c>
      <c r="D1532" s="64">
        <v>632</v>
      </c>
      <c r="E1532" s="65">
        <v>21</v>
      </c>
      <c r="F1532" s="66">
        <v>13272</v>
      </c>
      <c r="G1532" s="63" t="s">
        <v>27</v>
      </c>
    </row>
    <row r="1533" spans="2:7" s="46" customFormat="1" ht="13.35" customHeight="1">
      <c r="B1533" s="63" t="s">
        <v>22749</v>
      </c>
      <c r="C1533" s="63" t="s">
        <v>16117</v>
      </c>
      <c r="D1533" s="64">
        <v>173</v>
      </c>
      <c r="E1533" s="65">
        <v>20.99</v>
      </c>
      <c r="F1533" s="66">
        <v>3631.27</v>
      </c>
      <c r="G1533" s="63" t="s">
        <v>27</v>
      </c>
    </row>
    <row r="1534" spans="2:7" s="46" customFormat="1" ht="13.35" customHeight="1">
      <c r="B1534" s="63" t="s">
        <v>22749</v>
      </c>
      <c r="C1534" s="63" t="s">
        <v>16117</v>
      </c>
      <c r="D1534" s="64">
        <v>362</v>
      </c>
      <c r="E1534" s="65">
        <v>20.99</v>
      </c>
      <c r="F1534" s="66">
        <v>7598.38</v>
      </c>
      <c r="G1534" s="63" t="s">
        <v>27</v>
      </c>
    </row>
    <row r="1535" spans="2:7" s="46" customFormat="1" ht="13.35" customHeight="1">
      <c r="B1535" s="63" t="s">
        <v>22749</v>
      </c>
      <c r="C1535" s="63" t="s">
        <v>22773</v>
      </c>
      <c r="D1535" s="64">
        <v>595</v>
      </c>
      <c r="E1535" s="65">
        <v>20.98</v>
      </c>
      <c r="F1535" s="66">
        <v>12483.1</v>
      </c>
      <c r="G1535" s="63" t="s">
        <v>27</v>
      </c>
    </row>
    <row r="1536" spans="2:7" s="46" customFormat="1" ht="13.35" customHeight="1">
      <c r="B1536" s="63" t="s">
        <v>22749</v>
      </c>
      <c r="C1536" s="63" t="s">
        <v>2066</v>
      </c>
      <c r="D1536" s="64">
        <v>288</v>
      </c>
      <c r="E1536" s="65">
        <v>20.984999999999999</v>
      </c>
      <c r="F1536" s="66">
        <v>6043.68</v>
      </c>
      <c r="G1536" s="63" t="s">
        <v>27</v>
      </c>
    </row>
    <row r="1537" spans="2:7" s="46" customFormat="1" ht="13.35" customHeight="1">
      <c r="B1537" s="63" t="s">
        <v>22749</v>
      </c>
      <c r="C1537" s="63" t="s">
        <v>2066</v>
      </c>
      <c r="D1537" s="64">
        <v>125</v>
      </c>
      <c r="E1537" s="65">
        <v>20.984999999999999</v>
      </c>
      <c r="F1537" s="66">
        <v>2623.125</v>
      </c>
      <c r="G1537" s="63" t="s">
        <v>27</v>
      </c>
    </row>
    <row r="1538" spans="2:7" s="46" customFormat="1" ht="13.35" customHeight="1">
      <c r="B1538" s="63" t="s">
        <v>22749</v>
      </c>
      <c r="C1538" s="63" t="s">
        <v>2066</v>
      </c>
      <c r="D1538" s="64">
        <v>42</v>
      </c>
      <c r="E1538" s="65">
        <v>20.984999999999999</v>
      </c>
      <c r="F1538" s="66">
        <v>881.37</v>
      </c>
      <c r="G1538" s="63" t="s">
        <v>27</v>
      </c>
    </row>
    <row r="1539" spans="2:7" s="46" customFormat="1" ht="13.35" customHeight="1">
      <c r="B1539" s="63" t="s">
        <v>22749</v>
      </c>
      <c r="C1539" s="63" t="s">
        <v>2066</v>
      </c>
      <c r="D1539" s="64">
        <v>55</v>
      </c>
      <c r="E1539" s="65">
        <v>20.984999999999999</v>
      </c>
      <c r="F1539" s="66">
        <v>1154.175</v>
      </c>
      <c r="G1539" s="63" t="s">
        <v>27</v>
      </c>
    </row>
    <row r="1540" spans="2:7" s="46" customFormat="1" ht="13.35" customHeight="1">
      <c r="B1540" s="63" t="s">
        <v>22749</v>
      </c>
      <c r="C1540" s="63" t="s">
        <v>2066</v>
      </c>
      <c r="D1540" s="64">
        <v>727</v>
      </c>
      <c r="E1540" s="65">
        <v>20.984999999999999</v>
      </c>
      <c r="F1540" s="66">
        <v>15256.094999999999</v>
      </c>
      <c r="G1540" s="63" t="s">
        <v>27</v>
      </c>
    </row>
    <row r="1541" spans="2:7" s="46" customFormat="1" ht="13.35" customHeight="1">
      <c r="B1541" s="63" t="s">
        <v>22749</v>
      </c>
      <c r="C1541" s="63" t="s">
        <v>2066</v>
      </c>
      <c r="D1541" s="64">
        <v>54</v>
      </c>
      <c r="E1541" s="65">
        <v>20.984999999999999</v>
      </c>
      <c r="F1541" s="66">
        <v>1133.19</v>
      </c>
      <c r="G1541" s="63" t="s">
        <v>27</v>
      </c>
    </row>
    <row r="1542" spans="2:7" s="46" customFormat="1" ht="13.35" customHeight="1">
      <c r="B1542" s="63" t="s">
        <v>22749</v>
      </c>
      <c r="C1542" s="63" t="s">
        <v>2066</v>
      </c>
      <c r="D1542" s="64">
        <v>1379</v>
      </c>
      <c r="E1542" s="65">
        <v>20.984999999999999</v>
      </c>
      <c r="F1542" s="66">
        <v>28938.314999999999</v>
      </c>
      <c r="G1542" s="63" t="s">
        <v>27</v>
      </c>
    </row>
    <row r="1543" spans="2:7" s="46" customFormat="1" ht="13.35" customHeight="1">
      <c r="B1543" s="63" t="s">
        <v>22749</v>
      </c>
      <c r="C1543" s="63" t="s">
        <v>9816</v>
      </c>
      <c r="D1543" s="64">
        <v>531</v>
      </c>
      <c r="E1543" s="65">
        <v>20.965</v>
      </c>
      <c r="F1543" s="66">
        <v>11132.415000000001</v>
      </c>
      <c r="G1543" s="63" t="s">
        <v>27</v>
      </c>
    </row>
    <row r="1544" spans="2:7" s="46" customFormat="1" ht="13.35" customHeight="1">
      <c r="B1544" s="63" t="s">
        <v>22749</v>
      </c>
      <c r="C1544" s="63" t="s">
        <v>22774</v>
      </c>
      <c r="D1544" s="64">
        <v>510</v>
      </c>
      <c r="E1544" s="65">
        <v>20.94</v>
      </c>
      <c r="F1544" s="66">
        <v>10679.4</v>
      </c>
      <c r="G1544" s="63" t="s">
        <v>27</v>
      </c>
    </row>
    <row r="1545" spans="2:7" s="46" customFormat="1" ht="13.35" customHeight="1">
      <c r="B1545" s="63" t="s">
        <v>22749</v>
      </c>
      <c r="C1545" s="63" t="s">
        <v>21047</v>
      </c>
      <c r="D1545" s="64">
        <v>505</v>
      </c>
      <c r="E1545" s="65">
        <v>20.94</v>
      </c>
      <c r="F1545" s="66">
        <v>10574.7</v>
      </c>
      <c r="G1545" s="63" t="s">
        <v>27</v>
      </c>
    </row>
    <row r="1546" spans="2:7" s="46" customFormat="1" ht="13.35" customHeight="1">
      <c r="B1546" s="63" t="s">
        <v>22749</v>
      </c>
      <c r="C1546" s="63" t="s">
        <v>22775</v>
      </c>
      <c r="D1546" s="64">
        <v>539</v>
      </c>
      <c r="E1546" s="65">
        <v>20.95</v>
      </c>
      <c r="F1546" s="66">
        <v>11292.05</v>
      </c>
      <c r="G1546" s="63" t="s">
        <v>27</v>
      </c>
    </row>
    <row r="1547" spans="2:7" s="46" customFormat="1" ht="13.35" customHeight="1">
      <c r="B1547" s="63" t="s">
        <v>22749</v>
      </c>
      <c r="C1547" s="63" t="s">
        <v>97</v>
      </c>
      <c r="D1547" s="64">
        <v>149</v>
      </c>
      <c r="E1547" s="65">
        <v>20.945</v>
      </c>
      <c r="F1547" s="66">
        <v>3120.8049999999998</v>
      </c>
      <c r="G1547" s="63" t="s">
        <v>27</v>
      </c>
    </row>
    <row r="1548" spans="2:7" s="46" customFormat="1" ht="13.35" customHeight="1">
      <c r="B1548" s="63" t="s">
        <v>22749</v>
      </c>
      <c r="C1548" s="63" t="s">
        <v>97</v>
      </c>
      <c r="D1548" s="64">
        <v>480</v>
      </c>
      <c r="E1548" s="65">
        <v>20.945</v>
      </c>
      <c r="F1548" s="66">
        <v>10053.6</v>
      </c>
      <c r="G1548" s="63" t="s">
        <v>27</v>
      </c>
    </row>
    <row r="1549" spans="2:7" s="46" customFormat="1" ht="13.35" customHeight="1">
      <c r="B1549" s="63" t="s">
        <v>22749</v>
      </c>
      <c r="C1549" s="63" t="s">
        <v>9122</v>
      </c>
      <c r="D1549" s="64">
        <v>635</v>
      </c>
      <c r="E1549" s="65">
        <v>20.94</v>
      </c>
      <c r="F1549" s="66">
        <v>13296.9</v>
      </c>
      <c r="G1549" s="63" t="s">
        <v>27</v>
      </c>
    </row>
    <row r="1550" spans="2:7" s="46" customFormat="1" ht="13.35" customHeight="1">
      <c r="B1550" s="63" t="s">
        <v>22749</v>
      </c>
      <c r="C1550" s="63" t="s">
        <v>14690</v>
      </c>
      <c r="D1550" s="64">
        <v>125</v>
      </c>
      <c r="E1550" s="65">
        <v>20.914999999999999</v>
      </c>
      <c r="F1550" s="66">
        <v>2614.375</v>
      </c>
      <c r="G1550" s="63" t="s">
        <v>27</v>
      </c>
    </row>
    <row r="1551" spans="2:7" s="46" customFormat="1" ht="13.35" customHeight="1">
      <c r="B1551" s="63" t="s">
        <v>22749</v>
      </c>
      <c r="C1551" s="63" t="s">
        <v>14690</v>
      </c>
      <c r="D1551" s="64">
        <v>300</v>
      </c>
      <c r="E1551" s="65">
        <v>20.914999999999999</v>
      </c>
      <c r="F1551" s="66">
     